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T:\Finance\FC\Michael\Aroundtown\Share buyback AT\2022\SBB 2021 prolongation\Weekly Reporting\Week 24, Ending June 17th, 65. Interim Announcement\"/>
    </mc:Choice>
  </mc:AlternateContent>
  <xr:revisionPtr revIDLastSave="0" documentId="13_ncr:1_{58DFF6C4-C562-45E3-8CD9-3DAEF0FD14AC}" xr6:coauthVersionLast="47" xr6:coauthVersionMax="47" xr10:uidLastSave="{00000000-0000-0000-0000-000000000000}"/>
  <bookViews>
    <workbookView xWindow="-110" yWindow="-110" windowWidth="19420" windowHeight="10420" activeTab="1" xr2:uid="{00000000-000D-0000-FFFF-FFFF00000000}"/>
  </bookViews>
  <sheets>
    <sheet name="Weekly Totals" sheetId="1" r:id="rId1"/>
    <sheet name="Daily Totals" sheetId="8" r:id="rId2"/>
    <sheet name="Details 13-Jun-2022" sheetId="9" r:id="rId3"/>
    <sheet name="Details 14-Jun-2022" sheetId="10" r:id="rId4"/>
    <sheet name="Details 15-Jun-2022" sheetId="11" r:id="rId5"/>
    <sheet name="Details 16-Jun-2022" sheetId="12" r:id="rId6"/>
    <sheet name="Details 17-Jun-2022" sheetId="13" r:id="rId7"/>
  </sheets>
  <definedNames>
    <definedName name="CIQWBGuid" hidden="1">"Aroundtown Execution Report VF.xlsm"</definedName>
    <definedName name="Commission">#REF!</definedName>
    <definedName name="DB">"WIREUK"</definedName>
    <definedName name="ExecutionFees">#REF!</definedName>
    <definedName name="ExternalData_1" localSheetId="1" hidden="1">'Daily Totals'!$B$6:$E$13</definedName>
    <definedName name="FriLink">'Daily Totals'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onLink">'Daily Totals'!#REF!</definedName>
    <definedName name="PrimaryCurrency">#REF!</definedName>
    <definedName name="Template.WIRE.DBAccess.CalcMode">"Async"</definedName>
    <definedName name="ThuLink">'Daily Totals'!#REF!</definedName>
    <definedName name="TueLink">'Daily Totals'!#REF!</definedName>
    <definedName name="WedLink">'Daily Totals'!#REF!</definedName>
    <definedName name="WeekAvgPrice">'Daily Totals'!$D$13</definedName>
    <definedName name="WeekTotal">'Daily Totals'!$C$13</definedName>
    <definedName name="WeekVolume">'Daily Totals'!$E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2549" uniqueCount="512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  <si>
    <t>Trade Date</t>
  </si>
  <si>
    <t>Trade Time</t>
  </si>
  <si>
    <t>Buy / Sell</t>
  </si>
  <si>
    <t>Volume</t>
  </si>
  <si>
    <t>Price</t>
  </si>
  <si>
    <t>Currency</t>
  </si>
  <si>
    <t>Exchange</t>
  </si>
  <si>
    <t>09:22:28 AM</t>
  </si>
  <si>
    <t>BUY</t>
  </si>
  <si>
    <t>EUR</t>
  </si>
  <si>
    <t>XETA</t>
  </si>
  <si>
    <t>09:26:45 AM</t>
  </si>
  <si>
    <t>09:36:16 AM</t>
  </si>
  <si>
    <t>09:41:04 AM</t>
  </si>
  <si>
    <t>09:50:26 AM</t>
  </si>
  <si>
    <t>09:55:05 AM</t>
  </si>
  <si>
    <t>10:00:49 AM</t>
  </si>
  <si>
    <t>10:13:28 AM</t>
  </si>
  <si>
    <t>10:16:26 AM</t>
  </si>
  <si>
    <t>10:26:42 AM</t>
  </si>
  <si>
    <t>10:34:57 AM</t>
  </si>
  <si>
    <t>10:41:58 AM</t>
  </si>
  <si>
    <t>10:48:35 AM</t>
  </si>
  <si>
    <t>10:58:24 AM</t>
  </si>
  <si>
    <t>11:01:12 AM</t>
  </si>
  <si>
    <t>11:13:30 AM</t>
  </si>
  <si>
    <t>11:24:56 AM</t>
  </si>
  <si>
    <t>11:35:27 AM</t>
  </si>
  <si>
    <t>11:53:15 AM</t>
  </si>
  <si>
    <t>12:03:40 PM</t>
  </si>
  <si>
    <t>12:05:12 PM</t>
  </si>
  <si>
    <t>12:23:49 PM</t>
  </si>
  <si>
    <t>12:28:32 PM</t>
  </si>
  <si>
    <t>12:37:00 PM</t>
  </si>
  <si>
    <t>12:44:29 PM</t>
  </si>
  <si>
    <t>12:53:42 PM</t>
  </si>
  <si>
    <t>13:04:58 PM</t>
  </si>
  <si>
    <t>13:13:39 PM</t>
  </si>
  <si>
    <t>13:21:12 PM</t>
  </si>
  <si>
    <t>13:28:18 PM</t>
  </si>
  <si>
    <t>13:34:50 PM</t>
  </si>
  <si>
    <t>13:38:19 PM</t>
  </si>
  <si>
    <t>13:47:41 PM</t>
  </si>
  <si>
    <t>13:53:30 PM</t>
  </si>
  <si>
    <t>13:57:08 PM</t>
  </si>
  <si>
    <t>14:03:39 PM</t>
  </si>
  <si>
    <t>14:10:06 PM</t>
  </si>
  <si>
    <t>14:26:25 PM</t>
  </si>
  <si>
    <t>14:26:26 PM</t>
  </si>
  <si>
    <t>14:38:23 PM</t>
  </si>
  <si>
    <t>14:45:01 PM</t>
  </si>
  <si>
    <t>14:49:49 PM</t>
  </si>
  <si>
    <t>14:55:25 PM</t>
  </si>
  <si>
    <t>14:57:29 PM</t>
  </si>
  <si>
    <t>15:01:19 PM</t>
  </si>
  <si>
    <t>15:09:21 PM</t>
  </si>
  <si>
    <t>15:13:14 PM</t>
  </si>
  <si>
    <t>15:21:41 PM</t>
  </si>
  <si>
    <t>15:26:36 PM</t>
  </si>
  <si>
    <t>15:30:43 PM</t>
  </si>
  <si>
    <t>15:34:55 PM</t>
  </si>
  <si>
    <t>15:37:38 PM</t>
  </si>
  <si>
    <t>15:41:57 PM</t>
  </si>
  <si>
    <t>15:45:00 PM</t>
  </si>
  <si>
    <t>15:48:40 PM</t>
  </si>
  <si>
    <t>15:56:32 PM</t>
  </si>
  <si>
    <t>16:00:19 PM</t>
  </si>
  <si>
    <t>16:00:57 PM</t>
  </si>
  <si>
    <t>16:05:02 PM</t>
  </si>
  <si>
    <t>16:07:08 PM</t>
  </si>
  <si>
    <t>16:13:37 PM</t>
  </si>
  <si>
    <t>16:17:31 PM</t>
  </si>
  <si>
    <t>16:18:47 PM</t>
  </si>
  <si>
    <t>16:23:49 PM</t>
  </si>
  <si>
    <t>16:27:55 PM</t>
  </si>
  <si>
    <t>16:30:07 PM</t>
  </si>
  <si>
    <t>16:35:13 PM</t>
  </si>
  <si>
    <t>16:38:30 PM</t>
  </si>
  <si>
    <t>16:43:46 PM</t>
  </si>
  <si>
    <t>16:45:38 PM</t>
  </si>
  <si>
    <t>16:49:51 PM</t>
  </si>
  <si>
    <t>16:53:27 PM</t>
  </si>
  <si>
    <t>16:59:18 PM</t>
  </si>
  <si>
    <t>17:06:26 PM</t>
  </si>
  <si>
    <t>17:09:52 PM</t>
  </si>
  <si>
    <t>17:19:00 PM</t>
  </si>
  <si>
    <t>17:25:16 PM</t>
  </si>
  <si>
    <t>17:26:53 PM</t>
  </si>
  <si>
    <t>17:28:46 PM</t>
  </si>
  <si>
    <t>17:29:41 PM</t>
  </si>
  <si>
    <t>09:28:55 AM</t>
  </si>
  <si>
    <t>09:30:32 AM</t>
  </si>
  <si>
    <t>09:37:51 AM</t>
  </si>
  <si>
    <t>09:43:15 AM</t>
  </si>
  <si>
    <t>09:47:10 AM</t>
  </si>
  <si>
    <t>09:51:20 AM</t>
  </si>
  <si>
    <t>09:52:33 AM</t>
  </si>
  <si>
    <t>09:54:04 AM</t>
  </si>
  <si>
    <t>09:57:02 AM</t>
  </si>
  <si>
    <t>09:59:39 AM</t>
  </si>
  <si>
    <t>10:02:25 AM</t>
  </si>
  <si>
    <t>10:05:17 AM</t>
  </si>
  <si>
    <t>10:06:47 AM</t>
  </si>
  <si>
    <t>10:12:26 AM</t>
  </si>
  <si>
    <t>10:19:00 AM</t>
  </si>
  <si>
    <t>10:21:12 AM</t>
  </si>
  <si>
    <t>10:23:32 AM</t>
  </si>
  <si>
    <t>10:26:43 AM</t>
  </si>
  <si>
    <t>10:31:00 AM</t>
  </si>
  <si>
    <t>10:35:42 AM</t>
  </si>
  <si>
    <t>10:38:02 AM</t>
  </si>
  <si>
    <t>10:41:48 AM</t>
  </si>
  <si>
    <t>10:43:18 AM</t>
  </si>
  <si>
    <t>10:48:00 AM</t>
  </si>
  <si>
    <t>10:49:44 AM</t>
  </si>
  <si>
    <t>10:53:33 AM</t>
  </si>
  <si>
    <t>10:56:47 AM</t>
  </si>
  <si>
    <t>10:57:51 AM</t>
  </si>
  <si>
    <t>11:07:14 AM</t>
  </si>
  <si>
    <t>11:10:02 AM</t>
  </si>
  <si>
    <t>11:11:13 AM</t>
  </si>
  <si>
    <t>11:15:57 AM</t>
  </si>
  <si>
    <t>11:18:51 AM</t>
  </si>
  <si>
    <t>11:22:38 AM</t>
  </si>
  <si>
    <t>11:25:29 AM</t>
  </si>
  <si>
    <t>11:32:41 AM</t>
  </si>
  <si>
    <t>11:37:27 AM</t>
  </si>
  <si>
    <t>11:39:53 AM</t>
  </si>
  <si>
    <t>11:42:37 AM</t>
  </si>
  <si>
    <t>11:44:29 AM</t>
  </si>
  <si>
    <t>11:47:23 AM</t>
  </si>
  <si>
    <t>11:50:45 AM</t>
  </si>
  <si>
    <t>11:56:43 AM</t>
  </si>
  <si>
    <t>11:58:44 AM</t>
  </si>
  <si>
    <t>12:03:20 PM</t>
  </si>
  <si>
    <t>12:07:33 PM</t>
  </si>
  <si>
    <t>12:11:52 PM</t>
  </si>
  <si>
    <t>12:16:01 PM</t>
  </si>
  <si>
    <t>12:17:23 PM</t>
  </si>
  <si>
    <t>12:20:59 PM</t>
  </si>
  <si>
    <t>12:27:02 PM</t>
  </si>
  <si>
    <t>12:29:02 PM</t>
  </si>
  <si>
    <t>12:35:48 PM</t>
  </si>
  <si>
    <t>12:37:56 PM</t>
  </si>
  <si>
    <t>12:45:07 PM</t>
  </si>
  <si>
    <t>12:49:22 PM</t>
  </si>
  <si>
    <t>12:52:51 PM</t>
  </si>
  <si>
    <t>12:55:07 PM</t>
  </si>
  <si>
    <t>12:59:51 PM</t>
  </si>
  <si>
    <t>13:06:16 PM</t>
  </si>
  <si>
    <t>13:16:17 PM</t>
  </si>
  <si>
    <t>13:16:23 PM</t>
  </si>
  <si>
    <t>13:19:09 PM</t>
  </si>
  <si>
    <t>13:25:00 PM</t>
  </si>
  <si>
    <t>13:25:05 PM</t>
  </si>
  <si>
    <t>13:30:15 PM</t>
  </si>
  <si>
    <t>13:49:42 PM</t>
  </si>
  <si>
    <t>14:01:20 PM</t>
  </si>
  <si>
    <t>14:01:25 PM</t>
  </si>
  <si>
    <t>14:03:13 PM</t>
  </si>
  <si>
    <t>14:05:57 PM</t>
  </si>
  <si>
    <t>14:05:58 PM</t>
  </si>
  <si>
    <t>14:10:38 PM</t>
  </si>
  <si>
    <t>14:12:47 PM</t>
  </si>
  <si>
    <t>14:16:50 PM</t>
  </si>
  <si>
    <t>14:19:55 PM</t>
  </si>
  <si>
    <t>14:21:46 PM</t>
  </si>
  <si>
    <t>14:25:18 PM</t>
  </si>
  <si>
    <t>14:28:15 PM</t>
  </si>
  <si>
    <t>14:28:46 PM</t>
  </si>
  <si>
    <t>14:30:56 PM</t>
  </si>
  <si>
    <t>14:40:11 PM</t>
  </si>
  <si>
    <t>14:44:51 PM</t>
  </si>
  <si>
    <t>14:50:29 PM</t>
  </si>
  <si>
    <t>14:50:55 PM</t>
  </si>
  <si>
    <t>14:53:54 PM</t>
  </si>
  <si>
    <t>14:58:56 PM</t>
  </si>
  <si>
    <t>14:59:04 PM</t>
  </si>
  <si>
    <t>15:01:11 PM</t>
  </si>
  <si>
    <t>15:01:57 PM</t>
  </si>
  <si>
    <t>15:08:34 PM</t>
  </si>
  <si>
    <t>15:12:16 PM</t>
  </si>
  <si>
    <t>15:15:32 PM</t>
  </si>
  <si>
    <t>15:23:46 PM</t>
  </si>
  <si>
    <t>15:28:21 PM</t>
  </si>
  <si>
    <t>15:29:27 PM</t>
  </si>
  <si>
    <t>15:30:20 PM</t>
  </si>
  <si>
    <t>15:32:54 PM</t>
  </si>
  <si>
    <t>15:36:28 PM</t>
  </si>
  <si>
    <t>15:37:49 PM</t>
  </si>
  <si>
    <t>15:39:39 PM</t>
  </si>
  <si>
    <t>15:40:16 PM</t>
  </si>
  <si>
    <t>15:42:31 PM</t>
  </si>
  <si>
    <t>15:43:27 PM</t>
  </si>
  <si>
    <t>15:44:14 PM</t>
  </si>
  <si>
    <t>15:48:14 PM</t>
  </si>
  <si>
    <t>15:50:20 PM</t>
  </si>
  <si>
    <t>15:51:57 PM</t>
  </si>
  <si>
    <t>15:53:09 PM</t>
  </si>
  <si>
    <t>15:55:40 PM</t>
  </si>
  <si>
    <t>15:57:28 PM</t>
  </si>
  <si>
    <t>15:58:55 PM</t>
  </si>
  <si>
    <t>16:00:50 PM</t>
  </si>
  <si>
    <t>16:01:00 PM</t>
  </si>
  <si>
    <t>16:03:58 PM</t>
  </si>
  <si>
    <t>16:05:16 PM</t>
  </si>
  <si>
    <t>16:06:16 PM</t>
  </si>
  <si>
    <t>16:07:55 PM</t>
  </si>
  <si>
    <t>16:10:27 PM</t>
  </si>
  <si>
    <t>16:11:57 PM</t>
  </si>
  <si>
    <t>16:13:19 PM</t>
  </si>
  <si>
    <t>16:15:00 PM</t>
  </si>
  <si>
    <t>16:16:32 PM</t>
  </si>
  <si>
    <t>16:17:36 PM</t>
  </si>
  <si>
    <t>16:18:45 PM</t>
  </si>
  <si>
    <t>16:21:25 PM</t>
  </si>
  <si>
    <t>16:24:50 PM</t>
  </si>
  <si>
    <t>16:25:01 PM</t>
  </si>
  <si>
    <t>16:25:21 PM</t>
  </si>
  <si>
    <t>16:27:37 PM</t>
  </si>
  <si>
    <t>16:27:53 PM</t>
  </si>
  <si>
    <t>16:29:08 PM</t>
  </si>
  <si>
    <t>16:30:25 PM</t>
  </si>
  <si>
    <t>16:33:07 PM</t>
  </si>
  <si>
    <t>16:33:56 PM</t>
  </si>
  <si>
    <t>16:35:20 PM</t>
  </si>
  <si>
    <t>16:37:21 PM</t>
  </si>
  <si>
    <t>16:40:32 PM</t>
  </si>
  <si>
    <t>16:42:12 PM</t>
  </si>
  <si>
    <t>16:44:08 PM</t>
  </si>
  <si>
    <t>16:47:24 PM</t>
  </si>
  <si>
    <t>16:48:07 PM</t>
  </si>
  <si>
    <t>16:50:04 PM</t>
  </si>
  <si>
    <t>16:53:34 PM</t>
  </si>
  <si>
    <t>16:54:40 PM</t>
  </si>
  <si>
    <t>16:55:55 PM</t>
  </si>
  <si>
    <t>16:57:11 PM</t>
  </si>
  <si>
    <t>16:58:00 PM</t>
  </si>
  <si>
    <t>16:59:51 PM</t>
  </si>
  <si>
    <t>17:02:18 PM</t>
  </si>
  <si>
    <t>17:02:23 PM</t>
  </si>
  <si>
    <t>17:04:39 PM</t>
  </si>
  <si>
    <t>17:06:18 PM</t>
  </si>
  <si>
    <t>17:08:54 PM</t>
  </si>
  <si>
    <t>17:10:03 PM</t>
  </si>
  <si>
    <t>17:11:59 PM</t>
  </si>
  <si>
    <t>17:14:18 PM</t>
  </si>
  <si>
    <t>17:15:22 PM</t>
  </si>
  <si>
    <t>17:16:49 PM</t>
  </si>
  <si>
    <t>17:17:35 PM</t>
  </si>
  <si>
    <t>17:19:45 PM</t>
  </si>
  <si>
    <t>17:20:43 PM</t>
  </si>
  <si>
    <t>17:23:30 PM</t>
  </si>
  <si>
    <t>17:24:02 PM</t>
  </si>
  <si>
    <t>17:25:30 PM</t>
  </si>
  <si>
    <t>17:27:24 PM</t>
  </si>
  <si>
    <t>17:29:25 PM</t>
  </si>
  <si>
    <t>17:29:32 PM</t>
  </si>
  <si>
    <t>17:29:37 PM</t>
  </si>
  <si>
    <t>17:29:53 PM</t>
  </si>
  <si>
    <t>09:22:56 AM</t>
  </si>
  <si>
    <t>09:31:57 AM</t>
  </si>
  <si>
    <t>09:35:15 AM</t>
  </si>
  <si>
    <t>09:45:36 AM</t>
  </si>
  <si>
    <t>09:48:33 AM</t>
  </si>
  <si>
    <t>10:03:04 AM</t>
  </si>
  <si>
    <t>10:08:29 AM</t>
  </si>
  <si>
    <t>10:18:49 AM</t>
  </si>
  <si>
    <t>10:26:40 AM</t>
  </si>
  <si>
    <t>10:36:56 AM</t>
  </si>
  <si>
    <t>10:42:02 AM</t>
  </si>
  <si>
    <t>10:51:30 AM</t>
  </si>
  <si>
    <t>10:59:43 AM</t>
  </si>
  <si>
    <t>11:08:28 AM</t>
  </si>
  <si>
    <t>11:09:17 AM</t>
  </si>
  <si>
    <t>11:12:43 AM</t>
  </si>
  <si>
    <t>11:20:37 AM</t>
  </si>
  <si>
    <t>11:35:18 AM</t>
  </si>
  <si>
    <t>11:44:08 AM</t>
  </si>
  <si>
    <t>11:51:24 AM</t>
  </si>
  <si>
    <t>12:00:04 PM</t>
  </si>
  <si>
    <t>12:10:49 PM</t>
  </si>
  <si>
    <t>12:16:45 PM</t>
  </si>
  <si>
    <t>12:24:19 PM</t>
  </si>
  <si>
    <t>12:32:54 PM</t>
  </si>
  <si>
    <t>12:39:24 PM</t>
  </si>
  <si>
    <t>12:49:52 PM</t>
  </si>
  <si>
    <t>13:04:07 PM</t>
  </si>
  <si>
    <t>13:14:56 PM</t>
  </si>
  <si>
    <t>13:16:44 PM</t>
  </si>
  <si>
    <t>13:23:35 PM</t>
  </si>
  <si>
    <t>13:27:55 PM</t>
  </si>
  <si>
    <t>13:32:15 PM</t>
  </si>
  <si>
    <t>13:38:42 PM</t>
  </si>
  <si>
    <t>13:42:29 PM</t>
  </si>
  <si>
    <t>13:53:59 PM</t>
  </si>
  <si>
    <t>14:06:14 PM</t>
  </si>
  <si>
    <t>14:10:41 PM</t>
  </si>
  <si>
    <t>14:21:43 PM</t>
  </si>
  <si>
    <t>14:28:08 PM</t>
  </si>
  <si>
    <t>14:33:44 PM</t>
  </si>
  <si>
    <t>14:38:09 PM</t>
  </si>
  <si>
    <t>14:51:29 PM</t>
  </si>
  <si>
    <t>14:56:03 PM</t>
  </si>
  <si>
    <t>15:04:49 PM</t>
  </si>
  <si>
    <t>15:10:03 PM</t>
  </si>
  <si>
    <t>15:12:42 PM</t>
  </si>
  <si>
    <t>15:20:54 PM</t>
  </si>
  <si>
    <t>15:22:50 PM</t>
  </si>
  <si>
    <t>15:30:49 PM</t>
  </si>
  <si>
    <t>15:33:47 PM</t>
  </si>
  <si>
    <t>15:37:32 PM</t>
  </si>
  <si>
    <t>15:40:56 PM</t>
  </si>
  <si>
    <t>15:44:02 PM</t>
  </si>
  <si>
    <t>15:49:54 PM</t>
  </si>
  <si>
    <t>15:54:05 PM</t>
  </si>
  <si>
    <t>16:00:37 PM</t>
  </si>
  <si>
    <t>16:05:01 PM</t>
  </si>
  <si>
    <t>16:09:37 PM</t>
  </si>
  <si>
    <t>16:13:53 PM</t>
  </si>
  <si>
    <t>16:18:26 PM</t>
  </si>
  <si>
    <t>16:21:09 PM</t>
  </si>
  <si>
    <t>16:28:00 PM</t>
  </si>
  <si>
    <t>16:29:58 PM</t>
  </si>
  <si>
    <t>16:30:43 PM</t>
  </si>
  <si>
    <t>16:35:56 PM</t>
  </si>
  <si>
    <t>16:39:57 PM</t>
  </si>
  <si>
    <t>16:43:17 PM</t>
  </si>
  <si>
    <t>16:47:25 PM</t>
  </si>
  <si>
    <t>16:52:41 PM</t>
  </si>
  <si>
    <t>16:58:46 PM</t>
  </si>
  <si>
    <t>16:59:15 PM</t>
  </si>
  <si>
    <t>17:02:47 PM</t>
  </si>
  <si>
    <t>17:07:19 PM</t>
  </si>
  <si>
    <t>17:12:41 PM</t>
  </si>
  <si>
    <t>17:18:59 PM</t>
  </si>
  <si>
    <t>17:22:21 PM</t>
  </si>
  <si>
    <t>17:26:21 PM</t>
  </si>
  <si>
    <t>09:27:07 AM</t>
  </si>
  <si>
    <t>09:30:25 AM</t>
  </si>
  <si>
    <t>09:31:21 AM</t>
  </si>
  <si>
    <t>09:35:29 AM</t>
  </si>
  <si>
    <t>09:50:03 AM</t>
  </si>
  <si>
    <t>09:59:57 AM</t>
  </si>
  <si>
    <t>10:04:54 AM</t>
  </si>
  <si>
    <t>10:13:07 AM</t>
  </si>
  <si>
    <t>10:22:36 AM</t>
  </si>
  <si>
    <t>10:27:20 AM</t>
  </si>
  <si>
    <t>10:40:04 AM</t>
  </si>
  <si>
    <t>10:47:09 AM</t>
  </si>
  <si>
    <t>10:52:41 AM</t>
  </si>
  <si>
    <t>10:54:34 AM</t>
  </si>
  <si>
    <t>11:05:02 AM</t>
  </si>
  <si>
    <t>11:09:01 AM</t>
  </si>
  <si>
    <t>11:17:49 AM</t>
  </si>
  <si>
    <t>11:21:47 AM</t>
  </si>
  <si>
    <t>11:31:53 AM</t>
  </si>
  <si>
    <t>11:34:52 AM</t>
  </si>
  <si>
    <t>11:44:53 AM</t>
  </si>
  <si>
    <t>11:47:26 AM</t>
  </si>
  <si>
    <t>12:03:38 PM</t>
  </si>
  <si>
    <t>12:09:55 PM</t>
  </si>
  <si>
    <t>12:21:35 PM</t>
  </si>
  <si>
    <t>12:29:32 PM</t>
  </si>
  <si>
    <t>12:38:04 PM</t>
  </si>
  <si>
    <t>12:47:14 PM</t>
  </si>
  <si>
    <t>12:53:12 PM</t>
  </si>
  <si>
    <t>13:04:00 PM</t>
  </si>
  <si>
    <t>13:05:46 PM</t>
  </si>
  <si>
    <t>13:17:29 PM</t>
  </si>
  <si>
    <t>13:22:30 PM</t>
  </si>
  <si>
    <t>13:32:32 PM</t>
  </si>
  <si>
    <t>13:34:47 PM</t>
  </si>
  <si>
    <t>13:41:02 PM</t>
  </si>
  <si>
    <t>13:46:56 PM</t>
  </si>
  <si>
    <t>13:58:30 PM</t>
  </si>
  <si>
    <t>14:14:02 PM</t>
  </si>
  <si>
    <t>14:14:10 PM</t>
  </si>
  <si>
    <t>14:24:51 PM</t>
  </si>
  <si>
    <t>14:29:20 PM</t>
  </si>
  <si>
    <t>14:32:06 PM</t>
  </si>
  <si>
    <t>14:41:31 PM</t>
  </si>
  <si>
    <t>14:46:49 PM</t>
  </si>
  <si>
    <t>14:54:09 PM</t>
  </si>
  <si>
    <t>14:58:09 PM</t>
  </si>
  <si>
    <t>15:03:21 PM</t>
  </si>
  <si>
    <t>15:10:12 PM</t>
  </si>
  <si>
    <t>15:15:29 PM</t>
  </si>
  <si>
    <t>15:20:56 PM</t>
  </si>
  <si>
    <t>15:30:16 PM</t>
  </si>
  <si>
    <t>15:30:26 PM</t>
  </si>
  <si>
    <t>15:33:29 PM</t>
  </si>
  <si>
    <t>15:36:49 PM</t>
  </si>
  <si>
    <t>15:39:45 PM</t>
  </si>
  <si>
    <t>15:42:44 PM</t>
  </si>
  <si>
    <t>15:48:43 PM</t>
  </si>
  <si>
    <t>15:51:40 PM</t>
  </si>
  <si>
    <t>15:54:15 PM</t>
  </si>
  <si>
    <t>15:58:35 PM</t>
  </si>
  <si>
    <t>16:01:38 PM</t>
  </si>
  <si>
    <t>16:05:44 PM</t>
  </si>
  <si>
    <t>16:11:28 PM</t>
  </si>
  <si>
    <t>16:18:39 PM</t>
  </si>
  <si>
    <t>16:19:40 PM</t>
  </si>
  <si>
    <t>16:26:47 PM</t>
  </si>
  <si>
    <t>16:27:40 PM</t>
  </si>
  <si>
    <t>16:30:14 PM</t>
  </si>
  <si>
    <t>16:35:06 PM</t>
  </si>
  <si>
    <t>16:37:00 PM</t>
  </si>
  <si>
    <t>16:45:07 PM</t>
  </si>
  <si>
    <t>16:48:42 PM</t>
  </si>
  <si>
    <t>16:52:29 PM</t>
  </si>
  <si>
    <t>16:56:42 PM</t>
  </si>
  <si>
    <t>17:00:05 PM</t>
  </si>
  <si>
    <t>17:04:07 PM</t>
  </si>
  <si>
    <t>17:08:21 PM</t>
  </si>
  <si>
    <t>17:15:01 PM</t>
  </si>
  <si>
    <t>17:19:43 PM</t>
  </si>
  <si>
    <t>17:28:01 PM</t>
  </si>
  <si>
    <t>17:29:55 PM</t>
  </si>
  <si>
    <t>17:30:00 PM</t>
  </si>
  <si>
    <t>09:37:34 AM</t>
  </si>
  <si>
    <t>09:38:23 AM</t>
  </si>
  <si>
    <t>09:48:05 AM</t>
  </si>
  <si>
    <t>09:50:00 AM</t>
  </si>
  <si>
    <t>10:03:20 AM</t>
  </si>
  <si>
    <t>10:16:00 AM</t>
  </si>
  <si>
    <t>10:29:42 AM</t>
  </si>
  <si>
    <t>10:33:54 AM</t>
  </si>
  <si>
    <t>10:38:46 AM</t>
  </si>
  <si>
    <t>10:45:00 AM</t>
  </si>
  <si>
    <t>11:02:21 AM</t>
  </si>
  <si>
    <t>11:08:15 AM</t>
  </si>
  <si>
    <t>11:15:11 AM</t>
  </si>
  <si>
    <t>11:21:08 AM</t>
  </si>
  <si>
    <t>11:36:03 AM</t>
  </si>
  <si>
    <t>11:41:32 AM</t>
  </si>
  <si>
    <t>11:50:44 AM</t>
  </si>
  <si>
    <t>11:51:29 AM</t>
  </si>
  <si>
    <t>11:51:59 AM</t>
  </si>
  <si>
    <t>11:52:51 AM</t>
  </si>
  <si>
    <t>11:53:29 AM</t>
  </si>
  <si>
    <t>11:54:29 AM</t>
  </si>
  <si>
    <t>11:54:59 AM</t>
  </si>
  <si>
    <t>11:55:59 AM</t>
  </si>
  <si>
    <t>11:57:14 AM</t>
  </si>
  <si>
    <t>11:58:50 AM</t>
  </si>
  <si>
    <t>12:01:09 PM</t>
  </si>
  <si>
    <t>12:05:57 PM</t>
  </si>
  <si>
    <t>12:17:16 PM</t>
  </si>
  <si>
    <t>12:44:12 PM</t>
  </si>
  <si>
    <t>12:59:25 PM</t>
  </si>
  <si>
    <t>13:03:51 PM</t>
  </si>
  <si>
    <t>13:05:45 PM</t>
  </si>
  <si>
    <t>13:17:16 PM</t>
  </si>
  <si>
    <t>13:27:43 PM</t>
  </si>
  <si>
    <t>13:30:59 PM</t>
  </si>
  <si>
    <t>13:34:29 PM</t>
  </si>
  <si>
    <t>13:39:31 PM</t>
  </si>
  <si>
    <t>13:51:40 PM</t>
  </si>
  <si>
    <t>14:02:11 PM</t>
  </si>
  <si>
    <t>14:12:06 PM</t>
  </si>
  <si>
    <t>14:19:30 PM</t>
  </si>
  <si>
    <t>14:31:08 PM</t>
  </si>
  <si>
    <t>14:33:36 PM</t>
  </si>
  <si>
    <t>14:46:24 PM</t>
  </si>
  <si>
    <t>14:52:53 PM</t>
  </si>
  <si>
    <t>15:03:10 PM</t>
  </si>
  <si>
    <t>15:14:10 PM</t>
  </si>
  <si>
    <t>15:24:59 PM</t>
  </si>
  <si>
    <t>15:25:11 PM</t>
  </si>
  <si>
    <t>15:31:43 PM</t>
  </si>
  <si>
    <t>15:35:57 PM</t>
  </si>
  <si>
    <t>15:37:28 PM</t>
  </si>
  <si>
    <t>15:41:07 PM</t>
  </si>
  <si>
    <t>15:43:46 PM</t>
  </si>
  <si>
    <t>15:48:41 PM</t>
  </si>
  <si>
    <t>15:50:53 PM</t>
  </si>
  <si>
    <t>15:57:31 PM</t>
  </si>
  <si>
    <t>16:01:35 PM</t>
  </si>
  <si>
    <t>16:06:49 PM</t>
  </si>
  <si>
    <t>16:14:18 PM</t>
  </si>
  <si>
    <t>16:16:08 PM</t>
  </si>
  <si>
    <t>16:22:25 PM</t>
  </si>
  <si>
    <t>16:26:55 PM</t>
  </si>
  <si>
    <t>16:30:20 PM</t>
  </si>
  <si>
    <t>16:33:29 PM</t>
  </si>
  <si>
    <t>16:37:11 PM</t>
  </si>
  <si>
    <t>16:38:47 PM</t>
  </si>
  <si>
    <t>16:41:04 PM</t>
  </si>
  <si>
    <t>16:45:37 PM</t>
  </si>
  <si>
    <t>16:56:04 PM</t>
  </si>
  <si>
    <t>17:00:06 PM</t>
  </si>
  <si>
    <t>17:00:36 PM</t>
  </si>
  <si>
    <t>17:05:00 PM</t>
  </si>
  <si>
    <t>17:10:14 PM</t>
  </si>
  <si>
    <t>17:12:52 PM</t>
  </si>
  <si>
    <t>17:17:06 PM</t>
  </si>
  <si>
    <t>17:20:42 PM</t>
  </si>
  <si>
    <t>17:25:54 PM</t>
  </si>
  <si>
    <t>17:29:50 PM</t>
  </si>
  <si>
    <t>17:29:57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0.0%"/>
    <numFmt numFmtId="172" formatCode="0.00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33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43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14" fontId="0" fillId="0" borderId="0" xfId="0" applyNumberFormat="1"/>
    <xf numFmtId="1" fontId="0" fillId="0" borderId="0" xfId="0" applyNumberFormat="1"/>
    <xf numFmtId="172" fontId="0" fillId="0" borderId="0" xfId="0" applyNumberFormat="1"/>
    <xf numFmtId="0" fontId="2" fillId="2" borderId="1" xfId="0" applyFont="1" applyFill="1" applyBorder="1" applyAlignment="1">
      <alignment horizontal="left"/>
    </xf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8000000}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10"/>
    </tableStyle>
    <tableStyle name="Table Style 4 2" pivot="0" count="1" xr9:uid="{00000000-0011-0000-FFFF-FFFF01000000}">
      <tableStyleElement type="headerRow" dxfId="9"/>
    </tableStyle>
    <tableStyle name="Table Style 4 3" pivot="0" count="1" xr9:uid="{00000000-0011-0000-FFFF-FFFF02000000}">
      <tableStyleElement type="headerRow" dxfId="8"/>
    </tableStyle>
    <tableStyle name="Table Style 4 4" pivot="0" count="1" xr9:uid="{00000000-0011-0000-FFFF-FFFF03000000}">
      <tableStyleElement type="headerRow" dxfId="7"/>
    </tableStyle>
    <tableStyle name="Table Style 4 5" pivot="0" count="1" xr9:uid="{00000000-0011-0000-FFFF-FFFF04000000}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connections" Target="connections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0000000}" name="DailyTotals" displayName="DailyTotals" ref="B6:E13" tableType="queryTable" totalsRowShown="0" headerRowDxfId="5" dataDxfId="4" headerRowCellStyle="Normal 35" dataCellStyle="Comma 5">
  <autoFilter ref="B6:E13" xr:uid="{00000000-0009-0000-0100-000006000000}">
    <filterColumn colId="0" hiddenButton="1"/>
    <filterColumn colId="1" hiddenButton="1"/>
    <filterColumn colId="2" hiddenButton="1"/>
    <filterColumn colId="3" hiddenButton="1"/>
  </autoFilter>
  <tableColumns count="4">
    <tableColumn id="6" xr3:uid="{00000000-0010-0000-0000-000006000000}" uniqueName="6" name="Date" queryTableFieldId="1" dataDxfId="3" dataCellStyle="Normal 35"/>
    <tableColumn id="7" xr3:uid="{00000000-0010-0000-0000-000007000000}" uniqueName="7" name="Number of Shares Purchased" queryTableFieldId="2" dataDxfId="2" dataCellStyle="Comma 5"/>
    <tableColumn id="8" xr3:uid="{00000000-0010-0000-0000-000008000000}" uniqueName="8" name="Average Purchase Price_x000a__x000d_in €" queryTableFieldId="3" dataDxfId="1" dataCellStyle="Comma 5"/>
    <tableColumn id="9" xr3:uid="{00000000-0010-0000-0000-000009000000}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workbookViewId="0">
      <selection activeCell="D18" sqref="D18"/>
    </sheetView>
  </sheetViews>
  <sheetFormatPr defaultColWidth="8" defaultRowHeight="13.5"/>
  <cols>
    <col min="1" max="1" width="1.58203125" style="3" customWidth="1"/>
    <col min="2" max="2" width="29.5" style="4" customWidth="1"/>
    <col min="3" max="3" width="18.08203125" style="4" customWidth="1"/>
    <col min="4" max="4" width="22.5" style="16" customWidth="1"/>
    <col min="5" max="5" width="19.08203125" style="7" customWidth="1"/>
    <col min="6" max="6" width="14.58203125" style="7" customWidth="1"/>
    <col min="7" max="16384" width="8" style="3"/>
  </cols>
  <sheetData>
    <row r="1" spans="1:52" s="2" customFormat="1" ht="19.5" customHeight="1">
      <c r="A1" s="32" t="s">
        <v>9</v>
      </c>
      <c r="B1" s="32"/>
      <c r="C1" s="32"/>
      <c r="D1" s="32"/>
      <c r="E1" s="32"/>
      <c r="F1" s="32"/>
      <c r="G1" s="3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13.06.22 - 17.06.22</v>
      </c>
      <c r="C5" s="12">
        <f>WeekTotal</f>
        <v>520530</v>
      </c>
      <c r="D5" s="13">
        <f>WeekAvgPrice</f>
        <v>3.5747</v>
      </c>
      <c r="E5" s="14">
        <f>WeekVolume</f>
        <v>1860738.02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Y27"/>
  <sheetViews>
    <sheetView showGridLines="0" tabSelected="1" workbookViewId="0">
      <selection sqref="A1:F1"/>
    </sheetView>
  </sheetViews>
  <sheetFormatPr defaultColWidth="8" defaultRowHeight="12.5"/>
  <cols>
    <col min="1" max="1" width="11.5" style="3" customWidth="1"/>
    <col min="2" max="2" width="9.08203125" style="4" customWidth="1"/>
    <col min="3" max="3" width="28.08203125" style="4" customWidth="1"/>
    <col min="4" max="4" width="23.75" style="4" customWidth="1"/>
    <col min="5" max="5" width="19.582031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32" t="s">
        <v>9</v>
      </c>
      <c r="B1" s="32"/>
      <c r="C1" s="32"/>
      <c r="D1" s="32"/>
      <c r="E1" s="32"/>
      <c r="F1" s="32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 ht="13">
      <c r="B3" s="17" t="s">
        <v>0</v>
      </c>
      <c r="D3" s="18">
        <v>44729</v>
      </c>
    </row>
    <row r="6" spans="1:51" ht="26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725</v>
      </c>
      <c r="C7" s="12">
        <v>76726</v>
      </c>
      <c r="D7" s="20">
        <v>3.7583000000000002</v>
      </c>
      <c r="E7" s="21">
        <v>288359.33</v>
      </c>
      <c r="G7" s="22"/>
    </row>
    <row r="8" spans="1:51">
      <c r="B8" s="19">
        <v>44726</v>
      </c>
      <c r="C8" s="12">
        <v>188679</v>
      </c>
      <c r="D8" s="20">
        <v>3.6046499999999999</v>
      </c>
      <c r="E8" s="21">
        <v>680121.76</v>
      </c>
      <c r="G8" s="22"/>
    </row>
    <row r="9" spans="1:51">
      <c r="B9" s="19">
        <v>44727</v>
      </c>
      <c r="C9" s="12">
        <v>81159</v>
      </c>
      <c r="D9" s="20">
        <v>3.5716199999999998</v>
      </c>
      <c r="E9" s="21">
        <v>289869.11</v>
      </c>
    </row>
    <row r="10" spans="1:51">
      <c r="B10" s="19">
        <v>44728</v>
      </c>
      <c r="C10" s="12">
        <v>85470</v>
      </c>
      <c r="D10" s="20">
        <v>3.3766600000000002</v>
      </c>
      <c r="E10" s="21">
        <v>288603.13</v>
      </c>
    </row>
    <row r="11" spans="1:51">
      <c r="B11" s="19">
        <v>44729</v>
      </c>
      <c r="C11" s="12">
        <v>88496</v>
      </c>
      <c r="D11" s="20">
        <v>3.54575</v>
      </c>
      <c r="E11" s="21">
        <v>313784.69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520530</v>
      </c>
      <c r="D13" s="23">
        <f>ROUND(WeekVolume/WeekTotal,4)</f>
        <v>3.5747</v>
      </c>
      <c r="E13" s="24">
        <f>SUM(E7:E11)</f>
        <v>1860738.02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109"/>
  <sheetViews>
    <sheetView topLeftCell="A54" workbookViewId="0"/>
  </sheetViews>
  <sheetFormatPr defaultRowHeight="13.5"/>
  <cols>
    <col min="1" max="1" width="9.75" bestFit="1" customWidth="1"/>
  </cols>
  <sheetData>
    <row r="1" spans="1:7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>
      <c r="A2" s="29">
        <v>44725</v>
      </c>
      <c r="B2" t="s">
        <v>17</v>
      </c>
      <c r="C2" t="s">
        <v>18</v>
      </c>
      <c r="D2" s="30">
        <v>410</v>
      </c>
      <c r="E2" s="31">
        <v>3.8650000000000002</v>
      </c>
      <c r="F2" t="s">
        <v>19</v>
      </c>
      <c r="G2" t="s">
        <v>20</v>
      </c>
    </row>
    <row r="3" spans="1:7">
      <c r="A3" s="29">
        <v>44725</v>
      </c>
      <c r="B3" t="s">
        <v>17</v>
      </c>
      <c r="C3" t="s">
        <v>18</v>
      </c>
      <c r="D3" s="30">
        <v>945</v>
      </c>
      <c r="E3" s="31">
        <v>3.8650000000000002</v>
      </c>
      <c r="F3" t="s">
        <v>19</v>
      </c>
      <c r="G3" t="s">
        <v>20</v>
      </c>
    </row>
    <row r="4" spans="1:7">
      <c r="A4" s="29">
        <v>44725</v>
      </c>
      <c r="B4" t="s">
        <v>21</v>
      </c>
      <c r="C4" t="s">
        <v>18</v>
      </c>
      <c r="D4" s="30">
        <v>967</v>
      </c>
      <c r="E4" s="31">
        <v>3.8769999999999998</v>
      </c>
      <c r="F4" t="s">
        <v>19</v>
      </c>
      <c r="G4" t="s">
        <v>20</v>
      </c>
    </row>
    <row r="5" spans="1:7">
      <c r="A5" s="29">
        <v>44725</v>
      </c>
      <c r="B5" t="s">
        <v>22</v>
      </c>
      <c r="C5" t="s">
        <v>18</v>
      </c>
      <c r="D5" s="30">
        <v>1531</v>
      </c>
      <c r="E5" s="31">
        <v>3.87</v>
      </c>
      <c r="F5" t="s">
        <v>19</v>
      </c>
      <c r="G5" t="s">
        <v>20</v>
      </c>
    </row>
    <row r="6" spans="1:7">
      <c r="A6" s="29">
        <v>44725</v>
      </c>
      <c r="B6" t="s">
        <v>23</v>
      </c>
      <c r="C6" t="s">
        <v>18</v>
      </c>
      <c r="D6" s="30">
        <v>175</v>
      </c>
      <c r="E6" s="31">
        <v>3.8490000000000002</v>
      </c>
      <c r="F6" t="s">
        <v>19</v>
      </c>
      <c r="G6" t="s">
        <v>20</v>
      </c>
    </row>
    <row r="7" spans="1:7">
      <c r="A7" s="29">
        <v>44725</v>
      </c>
      <c r="B7" t="s">
        <v>23</v>
      </c>
      <c r="C7" t="s">
        <v>18</v>
      </c>
      <c r="D7" s="30">
        <v>837</v>
      </c>
      <c r="E7" s="31">
        <v>3.8490000000000002</v>
      </c>
      <c r="F7" t="s">
        <v>19</v>
      </c>
      <c r="G7" t="s">
        <v>20</v>
      </c>
    </row>
    <row r="8" spans="1:7">
      <c r="A8" s="29">
        <v>44725</v>
      </c>
      <c r="B8" t="s">
        <v>24</v>
      </c>
      <c r="C8" t="s">
        <v>18</v>
      </c>
      <c r="D8" s="30">
        <v>790</v>
      </c>
      <c r="E8" s="31">
        <v>3.851</v>
      </c>
      <c r="F8" t="s">
        <v>19</v>
      </c>
      <c r="G8" t="s">
        <v>20</v>
      </c>
    </row>
    <row r="9" spans="1:7">
      <c r="A9" s="29">
        <v>44725</v>
      </c>
      <c r="B9" t="s">
        <v>25</v>
      </c>
      <c r="C9" t="s">
        <v>18</v>
      </c>
      <c r="D9" s="30">
        <v>906</v>
      </c>
      <c r="E9" s="31">
        <v>3.859</v>
      </c>
      <c r="F9" t="s">
        <v>19</v>
      </c>
      <c r="G9" t="s">
        <v>20</v>
      </c>
    </row>
    <row r="10" spans="1:7">
      <c r="A10" s="29">
        <v>44725</v>
      </c>
      <c r="B10" t="s">
        <v>26</v>
      </c>
      <c r="C10" t="s">
        <v>18</v>
      </c>
      <c r="D10" s="30">
        <v>827</v>
      </c>
      <c r="E10" s="31">
        <v>3.8420000000000001</v>
      </c>
      <c r="F10" t="s">
        <v>19</v>
      </c>
      <c r="G10" t="s">
        <v>20</v>
      </c>
    </row>
    <row r="11" spans="1:7">
      <c r="A11" s="29">
        <v>44725</v>
      </c>
      <c r="B11" t="s">
        <v>27</v>
      </c>
      <c r="C11" t="s">
        <v>18</v>
      </c>
      <c r="D11" s="30">
        <v>1005</v>
      </c>
      <c r="E11" s="31">
        <v>3.843</v>
      </c>
      <c r="F11" t="s">
        <v>19</v>
      </c>
      <c r="G11" t="s">
        <v>20</v>
      </c>
    </row>
    <row r="12" spans="1:7">
      <c r="A12" s="29">
        <v>44725</v>
      </c>
      <c r="B12" t="s">
        <v>28</v>
      </c>
      <c r="C12" t="s">
        <v>18</v>
      </c>
      <c r="D12" s="30">
        <v>35</v>
      </c>
      <c r="E12" s="31">
        <v>3.83</v>
      </c>
      <c r="F12" t="s">
        <v>19</v>
      </c>
      <c r="G12" t="s">
        <v>20</v>
      </c>
    </row>
    <row r="13" spans="1:7">
      <c r="A13" s="29">
        <v>44725</v>
      </c>
      <c r="B13" t="s">
        <v>28</v>
      </c>
      <c r="C13" t="s">
        <v>18</v>
      </c>
      <c r="D13" s="30">
        <v>109</v>
      </c>
      <c r="E13" s="31">
        <v>3.83</v>
      </c>
      <c r="F13" t="s">
        <v>19</v>
      </c>
      <c r="G13" t="s">
        <v>20</v>
      </c>
    </row>
    <row r="14" spans="1:7">
      <c r="A14" s="29">
        <v>44725</v>
      </c>
      <c r="B14" t="s">
        <v>28</v>
      </c>
      <c r="C14" t="s">
        <v>18</v>
      </c>
      <c r="D14" s="30">
        <v>704</v>
      </c>
      <c r="E14" s="31">
        <v>3.83</v>
      </c>
      <c r="F14" t="s">
        <v>19</v>
      </c>
      <c r="G14" t="s">
        <v>20</v>
      </c>
    </row>
    <row r="15" spans="1:7">
      <c r="A15" s="29">
        <v>44725</v>
      </c>
      <c r="B15" t="s">
        <v>29</v>
      </c>
      <c r="C15" t="s">
        <v>18</v>
      </c>
      <c r="D15" s="30">
        <v>251</v>
      </c>
      <c r="E15" s="31">
        <v>3.8210000000000002</v>
      </c>
      <c r="F15" t="s">
        <v>19</v>
      </c>
      <c r="G15" t="s">
        <v>20</v>
      </c>
    </row>
    <row r="16" spans="1:7">
      <c r="A16" s="29">
        <v>44725</v>
      </c>
      <c r="B16" t="s">
        <v>29</v>
      </c>
      <c r="C16" t="s">
        <v>18</v>
      </c>
      <c r="D16" s="30">
        <v>660</v>
      </c>
      <c r="E16" s="31">
        <v>3.8210000000000002</v>
      </c>
      <c r="F16" t="s">
        <v>19</v>
      </c>
      <c r="G16" t="s">
        <v>20</v>
      </c>
    </row>
    <row r="17" spans="1:7">
      <c r="A17" s="29">
        <v>44725</v>
      </c>
      <c r="B17" t="s">
        <v>30</v>
      </c>
      <c r="C17" t="s">
        <v>18</v>
      </c>
      <c r="D17" s="30">
        <v>925</v>
      </c>
      <c r="E17" s="31">
        <v>3.8079999999999998</v>
      </c>
      <c r="F17" t="s">
        <v>19</v>
      </c>
      <c r="G17" t="s">
        <v>20</v>
      </c>
    </row>
    <row r="18" spans="1:7">
      <c r="A18" s="29">
        <v>44725</v>
      </c>
      <c r="B18" t="s">
        <v>31</v>
      </c>
      <c r="C18" t="s">
        <v>18</v>
      </c>
      <c r="D18" s="30">
        <v>313</v>
      </c>
      <c r="E18" s="31">
        <v>3.8090000000000002</v>
      </c>
      <c r="F18" t="s">
        <v>19</v>
      </c>
      <c r="G18" t="s">
        <v>20</v>
      </c>
    </row>
    <row r="19" spans="1:7">
      <c r="A19" s="29">
        <v>44725</v>
      </c>
      <c r="B19" t="s">
        <v>32</v>
      </c>
      <c r="C19" t="s">
        <v>18</v>
      </c>
      <c r="D19" s="30">
        <v>895</v>
      </c>
      <c r="E19" s="31">
        <v>3.798</v>
      </c>
      <c r="F19" t="s">
        <v>19</v>
      </c>
      <c r="G19" t="s">
        <v>20</v>
      </c>
    </row>
    <row r="20" spans="1:7">
      <c r="A20" s="29">
        <v>44725</v>
      </c>
      <c r="B20" t="s">
        <v>33</v>
      </c>
      <c r="C20" t="s">
        <v>18</v>
      </c>
      <c r="D20" s="30">
        <v>901</v>
      </c>
      <c r="E20" s="31">
        <v>3.7909999999999999</v>
      </c>
      <c r="F20" t="s">
        <v>19</v>
      </c>
      <c r="G20" t="s">
        <v>20</v>
      </c>
    </row>
    <row r="21" spans="1:7">
      <c r="A21" s="29">
        <v>44725</v>
      </c>
      <c r="B21" t="s">
        <v>34</v>
      </c>
      <c r="C21" t="s">
        <v>18</v>
      </c>
      <c r="D21" s="30">
        <v>791</v>
      </c>
      <c r="E21" s="31">
        <v>3.7869999999999999</v>
      </c>
      <c r="F21" t="s">
        <v>19</v>
      </c>
      <c r="G21" t="s">
        <v>20</v>
      </c>
    </row>
    <row r="22" spans="1:7">
      <c r="A22" s="29">
        <v>44725</v>
      </c>
      <c r="B22" t="s">
        <v>35</v>
      </c>
      <c r="C22" t="s">
        <v>18</v>
      </c>
      <c r="D22" s="30">
        <v>450</v>
      </c>
      <c r="E22" s="31">
        <v>3.79</v>
      </c>
      <c r="F22" t="s">
        <v>19</v>
      </c>
      <c r="G22" t="s">
        <v>20</v>
      </c>
    </row>
    <row r="23" spans="1:7">
      <c r="A23" s="29">
        <v>44725</v>
      </c>
      <c r="B23" t="s">
        <v>35</v>
      </c>
      <c r="C23" t="s">
        <v>18</v>
      </c>
      <c r="D23" s="30">
        <v>512</v>
      </c>
      <c r="E23" s="31">
        <v>3.79</v>
      </c>
      <c r="F23" t="s">
        <v>19</v>
      </c>
      <c r="G23" t="s">
        <v>20</v>
      </c>
    </row>
    <row r="24" spans="1:7">
      <c r="A24" s="29">
        <v>44725</v>
      </c>
      <c r="B24" t="s">
        <v>36</v>
      </c>
      <c r="C24" t="s">
        <v>18</v>
      </c>
      <c r="D24" s="30">
        <v>1059</v>
      </c>
      <c r="E24" s="31">
        <v>3.7919999999999998</v>
      </c>
      <c r="F24" t="s">
        <v>19</v>
      </c>
      <c r="G24" t="s">
        <v>20</v>
      </c>
    </row>
    <row r="25" spans="1:7">
      <c r="A25" s="29">
        <v>44725</v>
      </c>
      <c r="B25" t="s">
        <v>37</v>
      </c>
      <c r="C25" t="s">
        <v>18</v>
      </c>
      <c r="D25" s="30">
        <v>438</v>
      </c>
      <c r="E25" s="31">
        <v>3.7749999999999999</v>
      </c>
      <c r="F25" t="s">
        <v>19</v>
      </c>
      <c r="G25" t="s">
        <v>20</v>
      </c>
    </row>
    <row r="26" spans="1:7">
      <c r="A26" s="29">
        <v>44725</v>
      </c>
      <c r="B26" t="s">
        <v>37</v>
      </c>
      <c r="C26" t="s">
        <v>18</v>
      </c>
      <c r="D26" s="30">
        <v>804</v>
      </c>
      <c r="E26" s="31">
        <v>3.7749999999999999</v>
      </c>
      <c r="F26" t="s">
        <v>19</v>
      </c>
      <c r="G26" t="s">
        <v>20</v>
      </c>
    </row>
    <row r="27" spans="1:7">
      <c r="A27" s="29">
        <v>44725</v>
      </c>
      <c r="B27" t="s">
        <v>38</v>
      </c>
      <c r="C27" t="s">
        <v>18</v>
      </c>
      <c r="D27" s="30">
        <v>1140</v>
      </c>
      <c r="E27" s="31">
        <v>3.7589999999999999</v>
      </c>
      <c r="F27" t="s">
        <v>19</v>
      </c>
      <c r="G27" t="s">
        <v>20</v>
      </c>
    </row>
    <row r="28" spans="1:7">
      <c r="A28" s="29">
        <v>44725</v>
      </c>
      <c r="B28" t="s">
        <v>39</v>
      </c>
      <c r="C28" t="s">
        <v>18</v>
      </c>
      <c r="D28" s="30">
        <v>830</v>
      </c>
      <c r="E28" s="31">
        <v>3.762</v>
      </c>
      <c r="F28" t="s">
        <v>19</v>
      </c>
      <c r="G28" t="s">
        <v>20</v>
      </c>
    </row>
    <row r="29" spans="1:7">
      <c r="A29" s="29">
        <v>44725</v>
      </c>
      <c r="B29" t="s">
        <v>40</v>
      </c>
      <c r="C29" t="s">
        <v>18</v>
      </c>
      <c r="D29" s="30">
        <v>912</v>
      </c>
      <c r="E29" s="31">
        <v>3.7629999999999999</v>
      </c>
      <c r="F29" t="s">
        <v>19</v>
      </c>
      <c r="G29" t="s">
        <v>20</v>
      </c>
    </row>
    <row r="30" spans="1:7">
      <c r="A30" s="29">
        <v>44725</v>
      </c>
      <c r="B30" t="s">
        <v>41</v>
      </c>
      <c r="C30" t="s">
        <v>18</v>
      </c>
      <c r="D30" s="30">
        <v>1355</v>
      </c>
      <c r="E30" s="31">
        <v>3.79</v>
      </c>
      <c r="F30" t="s">
        <v>19</v>
      </c>
      <c r="G30" t="s">
        <v>20</v>
      </c>
    </row>
    <row r="31" spans="1:7">
      <c r="A31" s="29">
        <v>44725</v>
      </c>
      <c r="B31" t="s">
        <v>42</v>
      </c>
      <c r="C31" t="s">
        <v>18</v>
      </c>
      <c r="D31" s="30">
        <v>1001</v>
      </c>
      <c r="E31" s="31">
        <v>3.7890000000000001</v>
      </c>
      <c r="F31" t="s">
        <v>19</v>
      </c>
      <c r="G31" t="s">
        <v>20</v>
      </c>
    </row>
    <row r="32" spans="1:7">
      <c r="A32" s="29">
        <v>44725</v>
      </c>
      <c r="B32" t="s">
        <v>43</v>
      </c>
      <c r="C32" t="s">
        <v>18</v>
      </c>
      <c r="D32" s="30">
        <v>848</v>
      </c>
      <c r="E32" s="31">
        <v>3.7789999999999999</v>
      </c>
      <c r="F32" t="s">
        <v>19</v>
      </c>
      <c r="G32" t="s">
        <v>20</v>
      </c>
    </row>
    <row r="33" spans="1:7">
      <c r="A33" s="29">
        <v>44725</v>
      </c>
      <c r="B33" t="s">
        <v>44</v>
      </c>
      <c r="C33" t="s">
        <v>18</v>
      </c>
      <c r="D33" s="30">
        <v>798</v>
      </c>
      <c r="E33" s="31">
        <v>3.7709999999999999</v>
      </c>
      <c r="F33" t="s">
        <v>19</v>
      </c>
      <c r="G33" t="s">
        <v>20</v>
      </c>
    </row>
    <row r="34" spans="1:7">
      <c r="A34" s="29">
        <v>44725</v>
      </c>
      <c r="B34" t="s">
        <v>45</v>
      </c>
      <c r="C34" t="s">
        <v>18</v>
      </c>
      <c r="D34" s="30">
        <v>1040</v>
      </c>
      <c r="E34" s="31">
        <v>3.7749999999999999</v>
      </c>
      <c r="F34" t="s">
        <v>19</v>
      </c>
      <c r="G34" t="s">
        <v>20</v>
      </c>
    </row>
    <row r="35" spans="1:7">
      <c r="A35" s="29">
        <v>44725</v>
      </c>
      <c r="B35" t="s">
        <v>46</v>
      </c>
      <c r="C35" t="s">
        <v>18</v>
      </c>
      <c r="D35" s="30">
        <v>927</v>
      </c>
      <c r="E35" s="31">
        <v>3.778</v>
      </c>
      <c r="F35" t="s">
        <v>19</v>
      </c>
      <c r="G35" t="s">
        <v>20</v>
      </c>
    </row>
    <row r="36" spans="1:7">
      <c r="A36" s="29">
        <v>44725</v>
      </c>
      <c r="B36" t="s">
        <v>47</v>
      </c>
      <c r="C36" t="s">
        <v>18</v>
      </c>
      <c r="D36" s="30">
        <v>866</v>
      </c>
      <c r="E36" s="31">
        <v>3.7549999999999999</v>
      </c>
      <c r="F36" t="s">
        <v>19</v>
      </c>
      <c r="G36" t="s">
        <v>20</v>
      </c>
    </row>
    <row r="37" spans="1:7">
      <c r="A37" s="29">
        <v>44725</v>
      </c>
      <c r="B37" t="s">
        <v>48</v>
      </c>
      <c r="C37" t="s">
        <v>18</v>
      </c>
      <c r="D37" s="30">
        <v>18</v>
      </c>
      <c r="E37" s="31">
        <v>3.7589999999999999</v>
      </c>
      <c r="F37" t="s">
        <v>19</v>
      </c>
      <c r="G37" t="s">
        <v>20</v>
      </c>
    </row>
    <row r="38" spans="1:7">
      <c r="A38" s="29">
        <v>44725</v>
      </c>
      <c r="B38" t="s">
        <v>48</v>
      </c>
      <c r="C38" t="s">
        <v>18</v>
      </c>
      <c r="D38" s="30">
        <v>1097</v>
      </c>
      <c r="E38" s="31">
        <v>3.7589999999999999</v>
      </c>
      <c r="F38" t="s">
        <v>19</v>
      </c>
      <c r="G38" t="s">
        <v>20</v>
      </c>
    </row>
    <row r="39" spans="1:7">
      <c r="A39" s="29">
        <v>44725</v>
      </c>
      <c r="B39" t="s">
        <v>49</v>
      </c>
      <c r="C39" t="s">
        <v>18</v>
      </c>
      <c r="D39" s="30">
        <v>19</v>
      </c>
      <c r="E39" s="31">
        <v>3.75</v>
      </c>
      <c r="F39" t="s">
        <v>19</v>
      </c>
      <c r="G39" t="s">
        <v>20</v>
      </c>
    </row>
    <row r="40" spans="1:7">
      <c r="A40" s="29">
        <v>44725</v>
      </c>
      <c r="B40" t="s">
        <v>49</v>
      </c>
      <c r="C40" t="s">
        <v>18</v>
      </c>
      <c r="D40" s="30">
        <v>30</v>
      </c>
      <c r="E40" s="31">
        <v>3.75</v>
      </c>
      <c r="F40" t="s">
        <v>19</v>
      </c>
      <c r="G40" t="s">
        <v>20</v>
      </c>
    </row>
    <row r="41" spans="1:7">
      <c r="A41" s="29">
        <v>44725</v>
      </c>
      <c r="B41" t="s">
        <v>49</v>
      </c>
      <c r="C41" t="s">
        <v>18</v>
      </c>
      <c r="D41" s="30">
        <v>30</v>
      </c>
      <c r="E41" s="31">
        <v>3.75</v>
      </c>
      <c r="F41" t="s">
        <v>19</v>
      </c>
      <c r="G41" t="s">
        <v>20</v>
      </c>
    </row>
    <row r="42" spans="1:7">
      <c r="A42" s="29">
        <v>44725</v>
      </c>
      <c r="B42" t="s">
        <v>49</v>
      </c>
      <c r="C42" t="s">
        <v>18</v>
      </c>
      <c r="D42" s="30">
        <v>47</v>
      </c>
      <c r="E42" s="31">
        <v>3.75</v>
      </c>
      <c r="F42" t="s">
        <v>19</v>
      </c>
      <c r="G42" t="s">
        <v>20</v>
      </c>
    </row>
    <row r="43" spans="1:7">
      <c r="A43" s="29">
        <v>44725</v>
      </c>
      <c r="B43" t="s">
        <v>49</v>
      </c>
      <c r="C43" t="s">
        <v>18</v>
      </c>
      <c r="D43" s="30">
        <v>200</v>
      </c>
      <c r="E43" s="31">
        <v>3.75</v>
      </c>
      <c r="F43" t="s">
        <v>19</v>
      </c>
      <c r="G43" t="s">
        <v>20</v>
      </c>
    </row>
    <row r="44" spans="1:7">
      <c r="A44" s="29">
        <v>44725</v>
      </c>
      <c r="B44" t="s">
        <v>49</v>
      </c>
      <c r="C44" t="s">
        <v>18</v>
      </c>
      <c r="D44" s="30">
        <v>419</v>
      </c>
      <c r="E44" s="31">
        <v>3.75</v>
      </c>
      <c r="F44" t="s">
        <v>19</v>
      </c>
      <c r="G44" t="s">
        <v>20</v>
      </c>
    </row>
    <row r="45" spans="1:7">
      <c r="A45" s="29">
        <v>44725</v>
      </c>
      <c r="B45" t="s">
        <v>50</v>
      </c>
      <c r="C45" t="s">
        <v>18</v>
      </c>
      <c r="D45" s="30">
        <v>784</v>
      </c>
      <c r="E45" s="31">
        <v>3.766</v>
      </c>
      <c r="F45" t="s">
        <v>19</v>
      </c>
      <c r="G45" t="s">
        <v>20</v>
      </c>
    </row>
    <row r="46" spans="1:7">
      <c r="A46" s="29">
        <v>44725</v>
      </c>
      <c r="B46" t="s">
        <v>51</v>
      </c>
      <c r="C46" t="s">
        <v>18</v>
      </c>
      <c r="D46" s="30">
        <v>1053</v>
      </c>
      <c r="E46" s="31">
        <v>3.762</v>
      </c>
      <c r="F46" t="s">
        <v>19</v>
      </c>
      <c r="G46" t="s">
        <v>20</v>
      </c>
    </row>
    <row r="47" spans="1:7">
      <c r="A47" s="29">
        <v>44725</v>
      </c>
      <c r="B47" t="s">
        <v>52</v>
      </c>
      <c r="C47" t="s">
        <v>18</v>
      </c>
      <c r="D47" s="30">
        <v>814</v>
      </c>
      <c r="E47" s="31">
        <v>3.7610000000000001</v>
      </c>
      <c r="F47" t="s">
        <v>19</v>
      </c>
      <c r="G47" t="s">
        <v>20</v>
      </c>
    </row>
    <row r="48" spans="1:7">
      <c r="A48" s="29">
        <v>44725</v>
      </c>
      <c r="B48" t="s">
        <v>53</v>
      </c>
      <c r="C48" t="s">
        <v>18</v>
      </c>
      <c r="D48" s="30">
        <v>1148</v>
      </c>
      <c r="E48" s="31">
        <v>3.758</v>
      </c>
      <c r="F48" t="s">
        <v>19</v>
      </c>
      <c r="G48" t="s">
        <v>20</v>
      </c>
    </row>
    <row r="49" spans="1:7">
      <c r="A49" s="29">
        <v>44725</v>
      </c>
      <c r="B49" t="s">
        <v>54</v>
      </c>
      <c r="C49" t="s">
        <v>18</v>
      </c>
      <c r="D49" s="30">
        <v>742</v>
      </c>
      <c r="E49" s="31">
        <v>3.7570000000000001</v>
      </c>
      <c r="F49" t="s">
        <v>19</v>
      </c>
      <c r="G49" t="s">
        <v>20</v>
      </c>
    </row>
    <row r="50" spans="1:7">
      <c r="A50" s="29">
        <v>44725</v>
      </c>
      <c r="B50" t="s">
        <v>55</v>
      </c>
      <c r="C50" t="s">
        <v>18</v>
      </c>
      <c r="D50" s="30">
        <v>277</v>
      </c>
      <c r="E50" s="31">
        <v>3.76</v>
      </c>
      <c r="F50" t="s">
        <v>19</v>
      </c>
      <c r="G50" t="s">
        <v>20</v>
      </c>
    </row>
    <row r="51" spans="1:7">
      <c r="A51" s="29">
        <v>44725</v>
      </c>
      <c r="B51" t="s">
        <v>56</v>
      </c>
      <c r="C51" t="s">
        <v>18</v>
      </c>
      <c r="D51" s="30">
        <v>447</v>
      </c>
      <c r="E51" s="31">
        <v>3.7679999999999998</v>
      </c>
      <c r="F51" t="s">
        <v>19</v>
      </c>
      <c r="G51" t="s">
        <v>20</v>
      </c>
    </row>
    <row r="52" spans="1:7">
      <c r="A52" s="29">
        <v>44725</v>
      </c>
      <c r="B52" t="s">
        <v>56</v>
      </c>
      <c r="C52" t="s">
        <v>18</v>
      </c>
      <c r="D52" s="30">
        <v>496</v>
      </c>
      <c r="E52" s="31">
        <v>3.7679999999999998</v>
      </c>
      <c r="F52" t="s">
        <v>19</v>
      </c>
      <c r="G52" t="s">
        <v>20</v>
      </c>
    </row>
    <row r="53" spans="1:7">
      <c r="A53" s="29">
        <v>44725</v>
      </c>
      <c r="B53" t="s">
        <v>57</v>
      </c>
      <c r="C53" t="s">
        <v>18</v>
      </c>
      <c r="D53" s="30">
        <v>394</v>
      </c>
      <c r="E53" s="31">
        <v>3.7589999999999999</v>
      </c>
      <c r="F53" t="s">
        <v>19</v>
      </c>
      <c r="G53" t="s">
        <v>20</v>
      </c>
    </row>
    <row r="54" spans="1:7">
      <c r="A54" s="29">
        <v>44725</v>
      </c>
      <c r="B54" t="s">
        <v>57</v>
      </c>
      <c r="C54" t="s">
        <v>18</v>
      </c>
      <c r="D54" s="30">
        <v>459</v>
      </c>
      <c r="E54" s="31">
        <v>3.7589999999999999</v>
      </c>
      <c r="F54" t="s">
        <v>19</v>
      </c>
      <c r="G54" t="s">
        <v>20</v>
      </c>
    </row>
    <row r="55" spans="1:7">
      <c r="A55" s="29">
        <v>44725</v>
      </c>
      <c r="B55" t="s">
        <v>58</v>
      </c>
      <c r="C55" t="s">
        <v>18</v>
      </c>
      <c r="D55" s="30">
        <v>840</v>
      </c>
      <c r="E55" s="31">
        <v>3.7589999999999999</v>
      </c>
      <c r="F55" t="s">
        <v>19</v>
      </c>
      <c r="G55" t="s">
        <v>20</v>
      </c>
    </row>
    <row r="56" spans="1:7">
      <c r="A56" s="29">
        <v>44725</v>
      </c>
      <c r="B56" t="s">
        <v>59</v>
      </c>
      <c r="C56" t="s">
        <v>18</v>
      </c>
      <c r="D56" s="30">
        <v>795</v>
      </c>
      <c r="E56" s="31">
        <v>3.758</v>
      </c>
      <c r="F56" t="s">
        <v>19</v>
      </c>
      <c r="G56" t="s">
        <v>20</v>
      </c>
    </row>
    <row r="57" spans="1:7">
      <c r="A57" s="29">
        <v>44725</v>
      </c>
      <c r="B57" t="s">
        <v>59</v>
      </c>
      <c r="C57" t="s">
        <v>18</v>
      </c>
      <c r="D57" s="30">
        <v>826</v>
      </c>
      <c r="E57" s="31">
        <v>3.758</v>
      </c>
      <c r="F57" t="s">
        <v>19</v>
      </c>
      <c r="G57" t="s">
        <v>20</v>
      </c>
    </row>
    <row r="58" spans="1:7">
      <c r="A58" s="29">
        <v>44725</v>
      </c>
      <c r="B58" t="s">
        <v>60</v>
      </c>
      <c r="C58" t="s">
        <v>18</v>
      </c>
      <c r="D58" s="30">
        <v>167</v>
      </c>
      <c r="E58" s="31">
        <v>3.75</v>
      </c>
      <c r="F58" t="s">
        <v>19</v>
      </c>
      <c r="G58" t="s">
        <v>20</v>
      </c>
    </row>
    <row r="59" spans="1:7">
      <c r="A59" s="29">
        <v>44725</v>
      </c>
      <c r="B59" t="s">
        <v>60</v>
      </c>
      <c r="C59" t="s">
        <v>18</v>
      </c>
      <c r="D59" s="30">
        <v>320</v>
      </c>
      <c r="E59" s="31">
        <v>3.75</v>
      </c>
      <c r="F59" t="s">
        <v>19</v>
      </c>
      <c r="G59" t="s">
        <v>20</v>
      </c>
    </row>
    <row r="60" spans="1:7">
      <c r="A60" s="29">
        <v>44725</v>
      </c>
      <c r="B60" t="s">
        <v>60</v>
      </c>
      <c r="C60" t="s">
        <v>18</v>
      </c>
      <c r="D60" s="30">
        <v>725</v>
      </c>
      <c r="E60" s="31">
        <v>3.75</v>
      </c>
      <c r="F60" t="s">
        <v>19</v>
      </c>
      <c r="G60" t="s">
        <v>20</v>
      </c>
    </row>
    <row r="61" spans="1:7">
      <c r="A61" s="29">
        <v>44725</v>
      </c>
      <c r="B61" t="s">
        <v>61</v>
      </c>
      <c r="C61" t="s">
        <v>18</v>
      </c>
      <c r="D61" s="30">
        <v>24</v>
      </c>
      <c r="E61" s="31">
        <v>3.7519999999999998</v>
      </c>
      <c r="F61" t="s">
        <v>19</v>
      </c>
      <c r="G61" t="s">
        <v>20</v>
      </c>
    </row>
    <row r="62" spans="1:7">
      <c r="A62" s="29">
        <v>44725</v>
      </c>
      <c r="B62" t="s">
        <v>61</v>
      </c>
      <c r="C62" t="s">
        <v>18</v>
      </c>
      <c r="D62" s="30">
        <v>1078</v>
      </c>
      <c r="E62" s="31">
        <v>3.7519999999999998</v>
      </c>
      <c r="F62" t="s">
        <v>19</v>
      </c>
      <c r="G62" t="s">
        <v>20</v>
      </c>
    </row>
    <row r="63" spans="1:7">
      <c r="A63" s="29">
        <v>44725</v>
      </c>
      <c r="B63" t="s">
        <v>62</v>
      </c>
      <c r="C63" t="s">
        <v>18</v>
      </c>
      <c r="D63" s="30">
        <v>86</v>
      </c>
      <c r="E63" s="31">
        <v>3.7530000000000001</v>
      </c>
      <c r="F63" t="s">
        <v>19</v>
      </c>
      <c r="G63" t="s">
        <v>20</v>
      </c>
    </row>
    <row r="64" spans="1:7">
      <c r="A64" s="29">
        <v>44725</v>
      </c>
      <c r="B64" t="s">
        <v>63</v>
      </c>
      <c r="C64" t="s">
        <v>18</v>
      </c>
      <c r="D64" s="30">
        <v>386</v>
      </c>
      <c r="E64" s="31">
        <v>3.7440000000000002</v>
      </c>
      <c r="F64" t="s">
        <v>19</v>
      </c>
      <c r="G64" t="s">
        <v>20</v>
      </c>
    </row>
    <row r="65" spans="1:7">
      <c r="A65" s="29">
        <v>44725</v>
      </c>
      <c r="B65" t="s">
        <v>64</v>
      </c>
      <c r="C65" t="s">
        <v>18</v>
      </c>
      <c r="D65" s="30">
        <v>1104</v>
      </c>
      <c r="E65" s="31">
        <v>3.7429999999999999</v>
      </c>
      <c r="F65" t="s">
        <v>19</v>
      </c>
      <c r="G65" t="s">
        <v>20</v>
      </c>
    </row>
    <row r="66" spans="1:7">
      <c r="A66" s="29">
        <v>44725</v>
      </c>
      <c r="B66" t="s">
        <v>65</v>
      </c>
      <c r="C66" t="s">
        <v>18</v>
      </c>
      <c r="D66" s="30">
        <v>847</v>
      </c>
      <c r="E66" s="31">
        <v>3.742</v>
      </c>
      <c r="F66" t="s">
        <v>19</v>
      </c>
      <c r="G66" t="s">
        <v>20</v>
      </c>
    </row>
    <row r="67" spans="1:7">
      <c r="A67" s="29">
        <v>44725</v>
      </c>
      <c r="B67" t="s">
        <v>66</v>
      </c>
      <c r="C67" t="s">
        <v>18</v>
      </c>
      <c r="D67" s="30">
        <v>866</v>
      </c>
      <c r="E67" s="31">
        <v>3.7349999999999999</v>
      </c>
      <c r="F67" t="s">
        <v>19</v>
      </c>
      <c r="G67" t="s">
        <v>20</v>
      </c>
    </row>
    <row r="68" spans="1:7">
      <c r="A68" s="29">
        <v>44725</v>
      </c>
      <c r="B68" t="s">
        <v>67</v>
      </c>
      <c r="C68" t="s">
        <v>18</v>
      </c>
      <c r="D68" s="30">
        <v>949</v>
      </c>
      <c r="E68" s="31">
        <v>3.7290000000000001</v>
      </c>
      <c r="F68" t="s">
        <v>19</v>
      </c>
      <c r="G68" t="s">
        <v>20</v>
      </c>
    </row>
    <row r="69" spans="1:7">
      <c r="A69" s="29">
        <v>44725</v>
      </c>
      <c r="B69" t="s">
        <v>68</v>
      </c>
      <c r="C69" t="s">
        <v>18</v>
      </c>
      <c r="D69" s="30">
        <v>454</v>
      </c>
      <c r="E69" s="31">
        <v>3.7309999999999999</v>
      </c>
      <c r="F69" t="s">
        <v>19</v>
      </c>
      <c r="G69" t="s">
        <v>20</v>
      </c>
    </row>
    <row r="70" spans="1:7">
      <c r="A70" s="29">
        <v>44725</v>
      </c>
      <c r="B70" t="s">
        <v>68</v>
      </c>
      <c r="C70" t="s">
        <v>18</v>
      </c>
      <c r="D70" s="30">
        <v>678</v>
      </c>
      <c r="E70" s="31">
        <v>3.7309999999999999</v>
      </c>
      <c r="F70" t="s">
        <v>19</v>
      </c>
      <c r="G70" t="s">
        <v>20</v>
      </c>
    </row>
    <row r="71" spans="1:7">
      <c r="A71" s="29">
        <v>44725</v>
      </c>
      <c r="B71" t="s">
        <v>69</v>
      </c>
      <c r="C71" t="s">
        <v>18</v>
      </c>
      <c r="D71" s="30">
        <v>810</v>
      </c>
      <c r="E71" s="31">
        <v>3.7349999999999999</v>
      </c>
      <c r="F71" t="s">
        <v>19</v>
      </c>
      <c r="G71" t="s">
        <v>20</v>
      </c>
    </row>
    <row r="72" spans="1:7">
      <c r="A72" s="29">
        <v>44725</v>
      </c>
      <c r="B72" t="s">
        <v>70</v>
      </c>
      <c r="C72" t="s">
        <v>18</v>
      </c>
      <c r="D72" s="30">
        <v>216</v>
      </c>
      <c r="E72" s="31">
        <v>3.7480000000000002</v>
      </c>
      <c r="F72" t="s">
        <v>19</v>
      </c>
      <c r="G72" t="s">
        <v>20</v>
      </c>
    </row>
    <row r="73" spans="1:7">
      <c r="A73" s="29">
        <v>44725</v>
      </c>
      <c r="B73" t="s">
        <v>70</v>
      </c>
      <c r="C73" t="s">
        <v>18</v>
      </c>
      <c r="D73" s="30">
        <v>568</v>
      </c>
      <c r="E73" s="31">
        <v>3.7480000000000002</v>
      </c>
      <c r="F73" t="s">
        <v>19</v>
      </c>
      <c r="G73" t="s">
        <v>20</v>
      </c>
    </row>
    <row r="74" spans="1:7">
      <c r="A74" s="29">
        <v>44725</v>
      </c>
      <c r="B74" t="s">
        <v>71</v>
      </c>
      <c r="C74" t="s">
        <v>18</v>
      </c>
      <c r="D74" s="30">
        <v>1294</v>
      </c>
      <c r="E74" s="31">
        <v>3.7490000000000001</v>
      </c>
      <c r="F74" t="s">
        <v>19</v>
      </c>
      <c r="G74" t="s">
        <v>20</v>
      </c>
    </row>
    <row r="75" spans="1:7">
      <c r="A75" s="29">
        <v>44725</v>
      </c>
      <c r="B75" t="s">
        <v>72</v>
      </c>
      <c r="C75" t="s">
        <v>18</v>
      </c>
      <c r="D75" s="30">
        <v>890</v>
      </c>
      <c r="E75" s="31">
        <v>3.7440000000000002</v>
      </c>
      <c r="F75" t="s">
        <v>19</v>
      </c>
      <c r="G75" t="s">
        <v>20</v>
      </c>
    </row>
    <row r="76" spans="1:7">
      <c r="A76" s="29">
        <v>44725</v>
      </c>
      <c r="B76" t="s">
        <v>73</v>
      </c>
      <c r="C76" t="s">
        <v>18</v>
      </c>
      <c r="D76" s="30">
        <v>1170</v>
      </c>
      <c r="E76" s="31">
        <v>3.7440000000000002</v>
      </c>
      <c r="F76" t="s">
        <v>19</v>
      </c>
      <c r="G76" t="s">
        <v>20</v>
      </c>
    </row>
    <row r="77" spans="1:7">
      <c r="A77" s="29">
        <v>44725</v>
      </c>
      <c r="B77" t="s">
        <v>74</v>
      </c>
      <c r="C77" t="s">
        <v>18</v>
      </c>
      <c r="D77" s="30">
        <v>1084</v>
      </c>
      <c r="E77" s="31">
        <v>3.738</v>
      </c>
      <c r="F77" t="s">
        <v>19</v>
      </c>
      <c r="G77" t="s">
        <v>20</v>
      </c>
    </row>
    <row r="78" spans="1:7">
      <c r="A78" s="29">
        <v>44725</v>
      </c>
      <c r="B78" t="s">
        <v>75</v>
      </c>
      <c r="C78" t="s">
        <v>18</v>
      </c>
      <c r="D78" s="30">
        <v>132</v>
      </c>
      <c r="E78" s="31">
        <v>3.7450000000000001</v>
      </c>
      <c r="F78" t="s">
        <v>19</v>
      </c>
      <c r="G78" t="s">
        <v>20</v>
      </c>
    </row>
    <row r="79" spans="1:7">
      <c r="A79" s="29">
        <v>44725</v>
      </c>
      <c r="B79" t="s">
        <v>75</v>
      </c>
      <c r="C79" t="s">
        <v>18</v>
      </c>
      <c r="D79" s="30">
        <v>857</v>
      </c>
      <c r="E79" s="31">
        <v>3.7450000000000001</v>
      </c>
      <c r="F79" t="s">
        <v>19</v>
      </c>
      <c r="G79" t="s">
        <v>20</v>
      </c>
    </row>
    <row r="80" spans="1:7">
      <c r="A80" s="29">
        <v>44725</v>
      </c>
      <c r="B80" t="s">
        <v>76</v>
      </c>
      <c r="C80" t="s">
        <v>18</v>
      </c>
      <c r="D80" s="30">
        <v>807</v>
      </c>
      <c r="E80" s="31">
        <v>3.7490000000000001</v>
      </c>
      <c r="F80" t="s">
        <v>19</v>
      </c>
      <c r="G80" t="s">
        <v>20</v>
      </c>
    </row>
    <row r="81" spans="1:7">
      <c r="A81" s="29">
        <v>44725</v>
      </c>
      <c r="B81" t="s">
        <v>77</v>
      </c>
      <c r="C81" t="s">
        <v>18</v>
      </c>
      <c r="D81" s="30">
        <v>960</v>
      </c>
      <c r="E81" s="31">
        <v>3.75</v>
      </c>
      <c r="F81" t="s">
        <v>19</v>
      </c>
      <c r="G81" t="s">
        <v>20</v>
      </c>
    </row>
    <row r="82" spans="1:7">
      <c r="A82" s="29">
        <v>44725</v>
      </c>
      <c r="B82" t="s">
        <v>78</v>
      </c>
      <c r="C82" t="s">
        <v>18</v>
      </c>
      <c r="D82" s="30">
        <v>501</v>
      </c>
      <c r="E82" s="31">
        <v>3.742</v>
      </c>
      <c r="F82" t="s">
        <v>19</v>
      </c>
      <c r="G82" t="s">
        <v>20</v>
      </c>
    </row>
    <row r="83" spans="1:7">
      <c r="A83" s="29">
        <v>44725</v>
      </c>
      <c r="B83" t="s">
        <v>78</v>
      </c>
      <c r="C83" t="s">
        <v>18</v>
      </c>
      <c r="D83" s="30">
        <v>651</v>
      </c>
      <c r="E83" s="31">
        <v>3.742</v>
      </c>
      <c r="F83" t="s">
        <v>19</v>
      </c>
      <c r="G83" t="s">
        <v>20</v>
      </c>
    </row>
    <row r="84" spans="1:7">
      <c r="A84" s="29">
        <v>44725</v>
      </c>
      <c r="B84" t="s">
        <v>79</v>
      </c>
      <c r="C84" t="s">
        <v>18</v>
      </c>
      <c r="D84" s="30">
        <v>988</v>
      </c>
      <c r="E84" s="31">
        <v>3.742</v>
      </c>
      <c r="F84" t="s">
        <v>19</v>
      </c>
      <c r="G84" t="s">
        <v>20</v>
      </c>
    </row>
    <row r="85" spans="1:7">
      <c r="A85" s="29">
        <v>44725</v>
      </c>
      <c r="B85" t="s">
        <v>80</v>
      </c>
      <c r="C85" t="s">
        <v>18</v>
      </c>
      <c r="D85" s="30">
        <v>800</v>
      </c>
      <c r="E85" s="31">
        <v>3.738</v>
      </c>
      <c r="F85" t="s">
        <v>19</v>
      </c>
      <c r="G85" t="s">
        <v>20</v>
      </c>
    </row>
    <row r="86" spans="1:7">
      <c r="A86" s="29">
        <v>44725</v>
      </c>
      <c r="B86" t="s">
        <v>81</v>
      </c>
      <c r="C86" t="s">
        <v>18</v>
      </c>
      <c r="D86" s="30">
        <v>208</v>
      </c>
      <c r="E86" s="31">
        <v>3.738</v>
      </c>
      <c r="F86" t="s">
        <v>19</v>
      </c>
      <c r="G86" t="s">
        <v>20</v>
      </c>
    </row>
    <row r="87" spans="1:7">
      <c r="A87" s="29">
        <v>44725</v>
      </c>
      <c r="B87" t="s">
        <v>81</v>
      </c>
      <c r="C87" t="s">
        <v>18</v>
      </c>
      <c r="D87" s="30">
        <v>767</v>
      </c>
      <c r="E87" s="31">
        <v>3.738</v>
      </c>
      <c r="F87" t="s">
        <v>19</v>
      </c>
      <c r="G87" t="s">
        <v>20</v>
      </c>
    </row>
    <row r="88" spans="1:7">
      <c r="A88" s="29">
        <v>44725</v>
      </c>
      <c r="B88" t="s">
        <v>82</v>
      </c>
      <c r="C88" t="s">
        <v>18</v>
      </c>
      <c r="D88" s="30">
        <v>356</v>
      </c>
      <c r="E88" s="31">
        <v>3.734</v>
      </c>
      <c r="F88" t="s">
        <v>19</v>
      </c>
      <c r="G88" t="s">
        <v>20</v>
      </c>
    </row>
    <row r="89" spans="1:7">
      <c r="A89" s="29">
        <v>44725</v>
      </c>
      <c r="B89" t="s">
        <v>82</v>
      </c>
      <c r="C89" t="s">
        <v>18</v>
      </c>
      <c r="D89" s="30">
        <v>439</v>
      </c>
      <c r="E89" s="31">
        <v>3.734</v>
      </c>
      <c r="F89" t="s">
        <v>19</v>
      </c>
      <c r="G89" t="s">
        <v>20</v>
      </c>
    </row>
    <row r="90" spans="1:7">
      <c r="A90" s="29">
        <v>44725</v>
      </c>
      <c r="B90" t="s">
        <v>83</v>
      </c>
      <c r="C90" t="s">
        <v>18</v>
      </c>
      <c r="D90" s="30">
        <v>1158</v>
      </c>
      <c r="E90" s="31">
        <v>3.722</v>
      </c>
      <c r="F90" t="s">
        <v>19</v>
      </c>
      <c r="G90" t="s">
        <v>20</v>
      </c>
    </row>
    <row r="91" spans="1:7">
      <c r="A91" s="29">
        <v>44725</v>
      </c>
      <c r="B91" t="s">
        <v>84</v>
      </c>
      <c r="C91" t="s">
        <v>18</v>
      </c>
      <c r="D91" s="30">
        <v>1468</v>
      </c>
      <c r="E91" s="31">
        <v>3.7229999999999999</v>
      </c>
      <c r="F91" t="s">
        <v>19</v>
      </c>
      <c r="G91" t="s">
        <v>20</v>
      </c>
    </row>
    <row r="92" spans="1:7">
      <c r="A92" s="29">
        <v>44725</v>
      </c>
      <c r="B92" t="s">
        <v>85</v>
      </c>
      <c r="C92" t="s">
        <v>18</v>
      </c>
      <c r="D92" s="30">
        <v>799</v>
      </c>
      <c r="E92" s="31">
        <v>3.7189999999999999</v>
      </c>
      <c r="F92" t="s">
        <v>19</v>
      </c>
      <c r="G92" t="s">
        <v>20</v>
      </c>
    </row>
    <row r="93" spans="1:7">
      <c r="A93" s="29">
        <v>44725</v>
      </c>
      <c r="B93" t="s">
        <v>86</v>
      </c>
      <c r="C93" t="s">
        <v>18</v>
      </c>
      <c r="D93" s="30">
        <v>975</v>
      </c>
      <c r="E93" s="31">
        <v>3.7120000000000002</v>
      </c>
      <c r="F93" t="s">
        <v>19</v>
      </c>
      <c r="G93" t="s">
        <v>20</v>
      </c>
    </row>
    <row r="94" spans="1:7">
      <c r="A94" s="29">
        <v>44725</v>
      </c>
      <c r="B94" t="s">
        <v>87</v>
      </c>
      <c r="C94" t="s">
        <v>18</v>
      </c>
      <c r="D94" s="30">
        <v>1260</v>
      </c>
      <c r="E94" s="31">
        <v>3.7010000000000001</v>
      </c>
      <c r="F94" t="s">
        <v>19</v>
      </c>
      <c r="G94" t="s">
        <v>20</v>
      </c>
    </row>
    <row r="95" spans="1:7">
      <c r="A95" s="29">
        <v>44725</v>
      </c>
      <c r="B95" t="s">
        <v>88</v>
      </c>
      <c r="C95" t="s">
        <v>18</v>
      </c>
      <c r="D95" s="30">
        <v>829</v>
      </c>
      <c r="E95" s="31">
        <v>3.6850000000000001</v>
      </c>
      <c r="F95" t="s">
        <v>19</v>
      </c>
      <c r="G95" t="s">
        <v>20</v>
      </c>
    </row>
    <row r="96" spans="1:7">
      <c r="A96" s="29">
        <v>44725</v>
      </c>
      <c r="B96" t="s">
        <v>89</v>
      </c>
      <c r="C96" t="s">
        <v>18</v>
      </c>
      <c r="D96" s="30">
        <v>887</v>
      </c>
      <c r="E96" s="31">
        <v>3.6819999999999999</v>
      </c>
      <c r="F96" t="s">
        <v>19</v>
      </c>
      <c r="G96" t="s">
        <v>20</v>
      </c>
    </row>
    <row r="97" spans="1:7">
      <c r="A97" s="29">
        <v>44725</v>
      </c>
      <c r="B97" t="s">
        <v>90</v>
      </c>
      <c r="C97" t="s">
        <v>18</v>
      </c>
      <c r="D97" s="30">
        <v>877</v>
      </c>
      <c r="E97" s="31">
        <v>3.6909999999999998</v>
      </c>
      <c r="F97" t="s">
        <v>19</v>
      </c>
      <c r="G97" t="s">
        <v>20</v>
      </c>
    </row>
    <row r="98" spans="1:7">
      <c r="A98" s="29">
        <v>44725</v>
      </c>
      <c r="B98" t="s">
        <v>91</v>
      </c>
      <c r="C98" t="s">
        <v>18</v>
      </c>
      <c r="D98" s="30">
        <v>18</v>
      </c>
      <c r="E98" s="31">
        <v>3.6960000000000002</v>
      </c>
      <c r="F98" t="s">
        <v>19</v>
      </c>
      <c r="G98" t="s">
        <v>20</v>
      </c>
    </row>
    <row r="99" spans="1:7">
      <c r="A99" s="29">
        <v>44725</v>
      </c>
      <c r="B99" t="s">
        <v>91</v>
      </c>
      <c r="C99" t="s">
        <v>18</v>
      </c>
      <c r="D99" s="30">
        <v>1181</v>
      </c>
      <c r="E99" s="31">
        <v>3.6960000000000002</v>
      </c>
      <c r="F99" t="s">
        <v>19</v>
      </c>
      <c r="G99" t="s">
        <v>20</v>
      </c>
    </row>
    <row r="100" spans="1:7">
      <c r="A100" s="29">
        <v>44725</v>
      </c>
      <c r="B100" t="s">
        <v>92</v>
      </c>
      <c r="C100" t="s">
        <v>18</v>
      </c>
      <c r="D100" s="30">
        <v>172</v>
      </c>
      <c r="E100" s="31">
        <v>3.694</v>
      </c>
      <c r="F100" t="s">
        <v>19</v>
      </c>
      <c r="G100" t="s">
        <v>20</v>
      </c>
    </row>
    <row r="101" spans="1:7">
      <c r="A101" s="29">
        <v>44725</v>
      </c>
      <c r="B101" t="s">
        <v>92</v>
      </c>
      <c r="C101" t="s">
        <v>18</v>
      </c>
      <c r="D101" s="30">
        <v>705</v>
      </c>
      <c r="E101" s="31">
        <v>3.694</v>
      </c>
      <c r="F101" t="s">
        <v>19</v>
      </c>
      <c r="G101" t="s">
        <v>20</v>
      </c>
    </row>
    <row r="102" spans="1:7">
      <c r="A102" s="29">
        <v>44725</v>
      </c>
      <c r="B102" t="s">
        <v>92</v>
      </c>
      <c r="C102" t="s">
        <v>18</v>
      </c>
      <c r="D102" s="30">
        <v>1238</v>
      </c>
      <c r="E102" s="31">
        <v>3.694</v>
      </c>
      <c r="F102" t="s">
        <v>19</v>
      </c>
      <c r="G102" t="s">
        <v>20</v>
      </c>
    </row>
    <row r="103" spans="1:7">
      <c r="A103" s="29">
        <v>44725</v>
      </c>
      <c r="B103" t="s">
        <v>93</v>
      </c>
      <c r="C103" t="s">
        <v>18</v>
      </c>
      <c r="D103" s="30">
        <v>940</v>
      </c>
      <c r="E103" s="31">
        <v>3.6960000000000002</v>
      </c>
      <c r="F103" t="s">
        <v>19</v>
      </c>
      <c r="G103" t="s">
        <v>20</v>
      </c>
    </row>
    <row r="104" spans="1:7">
      <c r="A104" s="29">
        <v>44725</v>
      </c>
      <c r="B104" t="s">
        <v>94</v>
      </c>
      <c r="C104" t="s">
        <v>18</v>
      </c>
      <c r="D104" s="30">
        <v>880</v>
      </c>
      <c r="E104" s="31">
        <v>3.6909999999999998</v>
      </c>
      <c r="F104" t="s">
        <v>19</v>
      </c>
      <c r="G104" t="s">
        <v>20</v>
      </c>
    </row>
    <row r="105" spans="1:7">
      <c r="A105" s="29">
        <v>44725</v>
      </c>
      <c r="B105" t="s">
        <v>95</v>
      </c>
      <c r="C105" t="s">
        <v>18</v>
      </c>
      <c r="D105" s="30">
        <v>1215</v>
      </c>
      <c r="E105" s="31">
        <v>3.694</v>
      </c>
      <c r="F105" t="s">
        <v>19</v>
      </c>
      <c r="G105" t="s">
        <v>20</v>
      </c>
    </row>
    <row r="106" spans="1:7">
      <c r="A106" s="29">
        <v>44725</v>
      </c>
      <c r="B106" t="s">
        <v>96</v>
      </c>
      <c r="C106" t="s">
        <v>18</v>
      </c>
      <c r="D106" s="30">
        <v>851</v>
      </c>
      <c r="E106" s="31">
        <v>3.7029999999999998</v>
      </c>
      <c r="F106" t="s">
        <v>19</v>
      </c>
      <c r="G106" t="s">
        <v>20</v>
      </c>
    </row>
    <row r="107" spans="1:7">
      <c r="A107" s="29">
        <v>44725</v>
      </c>
      <c r="B107" t="s">
        <v>97</v>
      </c>
      <c r="C107" t="s">
        <v>18</v>
      </c>
      <c r="D107" s="30">
        <v>748</v>
      </c>
      <c r="E107" s="31">
        <v>3.702</v>
      </c>
      <c r="F107" t="s">
        <v>19</v>
      </c>
      <c r="G107" t="s">
        <v>20</v>
      </c>
    </row>
    <row r="108" spans="1:7">
      <c r="A108" s="29">
        <v>44725</v>
      </c>
      <c r="B108" t="s">
        <v>98</v>
      </c>
      <c r="C108" t="s">
        <v>18</v>
      </c>
      <c r="D108" s="30">
        <v>514</v>
      </c>
      <c r="E108" s="31">
        <v>3.702</v>
      </c>
      <c r="F108" t="s">
        <v>19</v>
      </c>
      <c r="G108" t="s">
        <v>20</v>
      </c>
    </row>
    <row r="109" spans="1:7">
      <c r="A109" s="29">
        <v>44725</v>
      </c>
      <c r="B109" t="s">
        <v>99</v>
      </c>
      <c r="C109" t="s">
        <v>18</v>
      </c>
      <c r="D109" s="30">
        <v>937</v>
      </c>
      <c r="E109" s="31">
        <v>3.698</v>
      </c>
      <c r="F109" t="s">
        <v>19</v>
      </c>
      <c r="G109" t="s">
        <v>2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213"/>
  <sheetViews>
    <sheetView workbookViewId="0"/>
  </sheetViews>
  <sheetFormatPr defaultRowHeight="13.5"/>
  <sheetData>
    <row r="1" spans="1:7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>
      <c r="A2" s="29">
        <v>44726</v>
      </c>
      <c r="B2" t="s">
        <v>100</v>
      </c>
      <c r="C2" t="s">
        <v>18</v>
      </c>
      <c r="D2" s="30">
        <v>1267</v>
      </c>
      <c r="E2" s="31">
        <v>3.6509999999999998</v>
      </c>
      <c r="F2" t="s">
        <v>19</v>
      </c>
      <c r="G2" t="s">
        <v>20</v>
      </c>
    </row>
    <row r="3" spans="1:7">
      <c r="A3" s="29">
        <v>44726</v>
      </c>
      <c r="B3" t="s">
        <v>101</v>
      </c>
      <c r="C3" t="s">
        <v>18</v>
      </c>
      <c r="D3" s="30">
        <v>1037</v>
      </c>
      <c r="E3" s="31">
        <v>3.6560000000000001</v>
      </c>
      <c r="F3" t="s">
        <v>19</v>
      </c>
      <c r="G3" t="s">
        <v>20</v>
      </c>
    </row>
    <row r="4" spans="1:7">
      <c r="A4" s="29">
        <v>44726</v>
      </c>
      <c r="B4" t="s">
        <v>102</v>
      </c>
      <c r="C4" t="s">
        <v>18</v>
      </c>
      <c r="D4" s="30">
        <v>1426</v>
      </c>
      <c r="E4" s="31">
        <v>3.66</v>
      </c>
      <c r="F4" t="s">
        <v>19</v>
      </c>
      <c r="G4" t="s">
        <v>20</v>
      </c>
    </row>
    <row r="5" spans="1:7">
      <c r="A5" s="29">
        <v>44726</v>
      </c>
      <c r="B5" t="s">
        <v>103</v>
      </c>
      <c r="C5" t="s">
        <v>18</v>
      </c>
      <c r="D5" s="30">
        <v>525</v>
      </c>
      <c r="E5" s="31">
        <v>3.65</v>
      </c>
      <c r="F5" t="s">
        <v>19</v>
      </c>
      <c r="G5" t="s">
        <v>20</v>
      </c>
    </row>
    <row r="6" spans="1:7">
      <c r="A6" s="29">
        <v>44726</v>
      </c>
      <c r="B6" t="s">
        <v>103</v>
      </c>
      <c r="C6" t="s">
        <v>18</v>
      </c>
      <c r="D6" s="30">
        <v>1069</v>
      </c>
      <c r="E6" s="31">
        <v>3.65</v>
      </c>
      <c r="F6" t="s">
        <v>19</v>
      </c>
      <c r="G6" t="s">
        <v>20</v>
      </c>
    </row>
    <row r="7" spans="1:7">
      <c r="A7" s="29">
        <v>44726</v>
      </c>
      <c r="B7" t="s">
        <v>104</v>
      </c>
      <c r="C7" t="s">
        <v>18</v>
      </c>
      <c r="D7" s="30">
        <v>928</v>
      </c>
      <c r="E7" s="31">
        <v>3.67</v>
      </c>
      <c r="F7" t="s">
        <v>19</v>
      </c>
      <c r="G7" t="s">
        <v>20</v>
      </c>
    </row>
    <row r="8" spans="1:7">
      <c r="A8" s="29">
        <v>44726</v>
      </c>
      <c r="B8" t="s">
        <v>104</v>
      </c>
      <c r="C8" t="s">
        <v>18</v>
      </c>
      <c r="D8" s="30">
        <v>949</v>
      </c>
      <c r="E8" s="31">
        <v>3.67</v>
      </c>
      <c r="F8" t="s">
        <v>19</v>
      </c>
      <c r="G8" t="s">
        <v>20</v>
      </c>
    </row>
    <row r="9" spans="1:7">
      <c r="A9" s="29">
        <v>44726</v>
      </c>
      <c r="B9" t="s">
        <v>105</v>
      </c>
      <c r="C9" t="s">
        <v>18</v>
      </c>
      <c r="D9" s="30">
        <v>451</v>
      </c>
      <c r="E9" s="31">
        <v>3.6659999999999999</v>
      </c>
      <c r="F9" t="s">
        <v>19</v>
      </c>
      <c r="G9" t="s">
        <v>20</v>
      </c>
    </row>
    <row r="10" spans="1:7">
      <c r="A10" s="29">
        <v>44726</v>
      </c>
      <c r="B10" t="s">
        <v>105</v>
      </c>
      <c r="C10" t="s">
        <v>18</v>
      </c>
      <c r="D10" s="30">
        <v>536</v>
      </c>
      <c r="E10" s="31">
        <v>3.6659999999999999</v>
      </c>
      <c r="F10" t="s">
        <v>19</v>
      </c>
      <c r="G10" t="s">
        <v>20</v>
      </c>
    </row>
    <row r="11" spans="1:7">
      <c r="A11" s="29">
        <v>44726</v>
      </c>
      <c r="B11" t="s">
        <v>106</v>
      </c>
      <c r="C11" t="s">
        <v>18</v>
      </c>
      <c r="D11" s="30">
        <v>1001</v>
      </c>
      <c r="E11" s="31">
        <v>3.6640000000000001</v>
      </c>
      <c r="F11" t="s">
        <v>19</v>
      </c>
      <c r="G11" t="s">
        <v>20</v>
      </c>
    </row>
    <row r="12" spans="1:7">
      <c r="A12" s="29">
        <v>44726</v>
      </c>
      <c r="B12" t="s">
        <v>107</v>
      </c>
      <c r="C12" t="s">
        <v>18</v>
      </c>
      <c r="D12" s="30">
        <v>1410</v>
      </c>
      <c r="E12" s="31">
        <v>3.665</v>
      </c>
      <c r="F12" t="s">
        <v>19</v>
      </c>
      <c r="G12" t="s">
        <v>20</v>
      </c>
    </row>
    <row r="13" spans="1:7">
      <c r="A13" s="29">
        <v>44726</v>
      </c>
      <c r="B13" t="s">
        <v>108</v>
      </c>
      <c r="C13" t="s">
        <v>18</v>
      </c>
      <c r="D13" s="30">
        <v>877</v>
      </c>
      <c r="E13" s="31">
        <v>3.64</v>
      </c>
      <c r="F13" t="s">
        <v>19</v>
      </c>
      <c r="G13" t="s">
        <v>20</v>
      </c>
    </row>
    <row r="14" spans="1:7">
      <c r="A14" s="29">
        <v>44726</v>
      </c>
      <c r="B14" t="s">
        <v>109</v>
      </c>
      <c r="C14" t="s">
        <v>18</v>
      </c>
      <c r="D14" s="30">
        <v>896</v>
      </c>
      <c r="E14" s="31">
        <v>3.6469999999999998</v>
      </c>
      <c r="F14" t="s">
        <v>19</v>
      </c>
      <c r="G14" t="s">
        <v>20</v>
      </c>
    </row>
    <row r="15" spans="1:7">
      <c r="A15" s="29">
        <v>44726</v>
      </c>
      <c r="B15" t="s">
        <v>110</v>
      </c>
      <c r="C15" t="s">
        <v>18</v>
      </c>
      <c r="D15" s="30">
        <v>1119</v>
      </c>
      <c r="E15" s="31">
        <v>3.6480000000000001</v>
      </c>
      <c r="F15" t="s">
        <v>19</v>
      </c>
      <c r="G15" t="s">
        <v>20</v>
      </c>
    </row>
    <row r="16" spans="1:7">
      <c r="A16" s="29">
        <v>44726</v>
      </c>
      <c r="B16" t="s">
        <v>111</v>
      </c>
      <c r="C16" t="s">
        <v>18</v>
      </c>
      <c r="D16" s="30">
        <v>68</v>
      </c>
      <c r="E16" s="31">
        <v>3.649</v>
      </c>
      <c r="F16" t="s">
        <v>19</v>
      </c>
      <c r="G16" t="s">
        <v>20</v>
      </c>
    </row>
    <row r="17" spans="1:7">
      <c r="A17" s="29">
        <v>44726</v>
      </c>
      <c r="B17" t="s">
        <v>111</v>
      </c>
      <c r="C17" t="s">
        <v>18</v>
      </c>
      <c r="D17" s="30">
        <v>834</v>
      </c>
      <c r="E17" s="31">
        <v>3.649</v>
      </c>
      <c r="F17" t="s">
        <v>19</v>
      </c>
      <c r="G17" t="s">
        <v>20</v>
      </c>
    </row>
    <row r="18" spans="1:7">
      <c r="A18" s="29">
        <v>44726</v>
      </c>
      <c r="B18" t="s">
        <v>112</v>
      </c>
      <c r="C18" t="s">
        <v>18</v>
      </c>
      <c r="D18" s="30">
        <v>926</v>
      </c>
      <c r="E18" s="31">
        <v>3.6440000000000001</v>
      </c>
      <c r="F18" t="s">
        <v>19</v>
      </c>
      <c r="G18" t="s">
        <v>20</v>
      </c>
    </row>
    <row r="19" spans="1:7">
      <c r="A19" s="29">
        <v>44726</v>
      </c>
      <c r="B19" t="s">
        <v>113</v>
      </c>
      <c r="C19" t="s">
        <v>18</v>
      </c>
      <c r="D19" s="30">
        <v>870</v>
      </c>
      <c r="E19" s="31">
        <v>3.6429999999999998</v>
      </c>
      <c r="F19" t="s">
        <v>19</v>
      </c>
      <c r="G19" t="s">
        <v>20</v>
      </c>
    </row>
    <row r="20" spans="1:7">
      <c r="A20" s="29">
        <v>44726</v>
      </c>
      <c r="B20" t="s">
        <v>114</v>
      </c>
      <c r="C20" t="s">
        <v>18</v>
      </c>
      <c r="D20" s="30">
        <v>1032</v>
      </c>
      <c r="E20" s="31">
        <v>3.6560000000000001</v>
      </c>
      <c r="F20" t="s">
        <v>19</v>
      </c>
      <c r="G20" t="s">
        <v>20</v>
      </c>
    </row>
    <row r="21" spans="1:7">
      <c r="A21" s="29">
        <v>44726</v>
      </c>
      <c r="B21" t="s">
        <v>115</v>
      </c>
      <c r="C21" t="s">
        <v>18</v>
      </c>
      <c r="D21" s="30">
        <v>1106</v>
      </c>
      <c r="E21" s="31">
        <v>3.673</v>
      </c>
      <c r="F21" t="s">
        <v>19</v>
      </c>
      <c r="G21" t="s">
        <v>20</v>
      </c>
    </row>
    <row r="22" spans="1:7">
      <c r="A22" s="29">
        <v>44726</v>
      </c>
      <c r="B22" t="s">
        <v>116</v>
      </c>
      <c r="C22" t="s">
        <v>18</v>
      </c>
      <c r="D22" s="30">
        <v>1208</v>
      </c>
      <c r="E22" s="31">
        <v>3.6739999999999999</v>
      </c>
      <c r="F22" t="s">
        <v>19</v>
      </c>
      <c r="G22" t="s">
        <v>20</v>
      </c>
    </row>
    <row r="23" spans="1:7">
      <c r="A23" s="29">
        <v>44726</v>
      </c>
      <c r="B23" t="s">
        <v>117</v>
      </c>
      <c r="C23" t="s">
        <v>18</v>
      </c>
      <c r="D23" s="30">
        <v>793</v>
      </c>
      <c r="E23" s="31">
        <v>3.6720000000000002</v>
      </c>
      <c r="F23" t="s">
        <v>19</v>
      </c>
      <c r="G23" t="s">
        <v>20</v>
      </c>
    </row>
    <row r="24" spans="1:7">
      <c r="A24" s="29">
        <v>44726</v>
      </c>
      <c r="B24" t="s">
        <v>118</v>
      </c>
      <c r="C24" t="s">
        <v>18</v>
      </c>
      <c r="D24" s="30">
        <v>898</v>
      </c>
      <c r="E24" s="31">
        <v>3.653</v>
      </c>
      <c r="F24" t="s">
        <v>19</v>
      </c>
      <c r="G24" t="s">
        <v>20</v>
      </c>
    </row>
    <row r="25" spans="1:7">
      <c r="A25" s="29">
        <v>44726</v>
      </c>
      <c r="B25" t="s">
        <v>119</v>
      </c>
      <c r="C25" t="s">
        <v>18</v>
      </c>
      <c r="D25" s="30">
        <v>940</v>
      </c>
      <c r="E25" s="31">
        <v>3.6659999999999999</v>
      </c>
      <c r="F25" t="s">
        <v>19</v>
      </c>
      <c r="G25" t="s">
        <v>20</v>
      </c>
    </row>
    <row r="26" spans="1:7">
      <c r="A26" s="29">
        <v>44726</v>
      </c>
      <c r="B26" t="s">
        <v>120</v>
      </c>
      <c r="C26" t="s">
        <v>18</v>
      </c>
      <c r="D26" s="30">
        <v>1148</v>
      </c>
      <c r="E26" s="31">
        <v>3.6629999999999998</v>
      </c>
      <c r="F26" t="s">
        <v>19</v>
      </c>
      <c r="G26" t="s">
        <v>20</v>
      </c>
    </row>
    <row r="27" spans="1:7">
      <c r="A27" s="29">
        <v>44726</v>
      </c>
      <c r="B27" t="s">
        <v>121</v>
      </c>
      <c r="C27" t="s">
        <v>18</v>
      </c>
      <c r="D27" s="30">
        <v>916</v>
      </c>
      <c r="E27" s="31">
        <v>3.6560000000000001</v>
      </c>
      <c r="F27" t="s">
        <v>19</v>
      </c>
      <c r="G27" t="s">
        <v>20</v>
      </c>
    </row>
    <row r="28" spans="1:7">
      <c r="A28" s="29">
        <v>44726</v>
      </c>
      <c r="B28" t="s">
        <v>122</v>
      </c>
      <c r="C28" t="s">
        <v>18</v>
      </c>
      <c r="D28" s="30">
        <v>858</v>
      </c>
      <c r="E28" s="31">
        <v>3.649</v>
      </c>
      <c r="F28" t="s">
        <v>19</v>
      </c>
      <c r="G28" t="s">
        <v>20</v>
      </c>
    </row>
    <row r="29" spans="1:7">
      <c r="A29" s="29">
        <v>44726</v>
      </c>
      <c r="B29" t="s">
        <v>123</v>
      </c>
      <c r="C29" t="s">
        <v>18</v>
      </c>
      <c r="D29" s="30">
        <v>1263</v>
      </c>
      <c r="E29" s="31">
        <v>3.665</v>
      </c>
      <c r="F29" t="s">
        <v>19</v>
      </c>
      <c r="G29" t="s">
        <v>20</v>
      </c>
    </row>
    <row r="30" spans="1:7">
      <c r="A30" s="29">
        <v>44726</v>
      </c>
      <c r="B30" t="s">
        <v>124</v>
      </c>
      <c r="C30" t="s">
        <v>18</v>
      </c>
      <c r="D30" s="30">
        <v>925</v>
      </c>
      <c r="E30" s="31">
        <v>3.665</v>
      </c>
      <c r="F30" t="s">
        <v>19</v>
      </c>
      <c r="G30" t="s">
        <v>20</v>
      </c>
    </row>
    <row r="31" spans="1:7">
      <c r="A31" s="29">
        <v>44726</v>
      </c>
      <c r="B31" t="s">
        <v>125</v>
      </c>
      <c r="C31" t="s">
        <v>18</v>
      </c>
      <c r="D31" s="30">
        <v>1265</v>
      </c>
      <c r="E31" s="31">
        <v>3.6629999999999998</v>
      </c>
      <c r="F31" t="s">
        <v>19</v>
      </c>
      <c r="G31" t="s">
        <v>20</v>
      </c>
    </row>
    <row r="32" spans="1:7">
      <c r="A32" s="29">
        <v>44726</v>
      </c>
      <c r="B32" t="s">
        <v>126</v>
      </c>
      <c r="C32" t="s">
        <v>18</v>
      </c>
      <c r="D32" s="30">
        <v>855</v>
      </c>
      <c r="E32" s="31">
        <v>3.6589999999999998</v>
      </c>
      <c r="F32" t="s">
        <v>19</v>
      </c>
      <c r="G32" t="s">
        <v>20</v>
      </c>
    </row>
    <row r="33" spans="1:7">
      <c r="A33" s="29">
        <v>44726</v>
      </c>
      <c r="B33" t="s">
        <v>127</v>
      </c>
      <c r="C33" t="s">
        <v>18</v>
      </c>
      <c r="D33" s="30">
        <v>1205</v>
      </c>
      <c r="E33" s="31">
        <v>3.6520000000000001</v>
      </c>
      <c r="F33" t="s">
        <v>19</v>
      </c>
      <c r="G33" t="s">
        <v>20</v>
      </c>
    </row>
    <row r="34" spans="1:7">
      <c r="A34" s="29">
        <v>44726</v>
      </c>
      <c r="B34" t="s">
        <v>128</v>
      </c>
      <c r="C34" t="s">
        <v>18</v>
      </c>
      <c r="D34" s="30">
        <v>1329</v>
      </c>
      <c r="E34" s="31">
        <v>3.641</v>
      </c>
      <c r="F34" t="s">
        <v>19</v>
      </c>
      <c r="G34" t="s">
        <v>20</v>
      </c>
    </row>
    <row r="35" spans="1:7">
      <c r="A35" s="29">
        <v>44726</v>
      </c>
      <c r="B35" t="s">
        <v>129</v>
      </c>
      <c r="C35" t="s">
        <v>18</v>
      </c>
      <c r="D35" s="30">
        <v>975</v>
      </c>
      <c r="E35" s="31">
        <v>3.6339999999999999</v>
      </c>
      <c r="F35" t="s">
        <v>19</v>
      </c>
      <c r="G35" t="s">
        <v>20</v>
      </c>
    </row>
    <row r="36" spans="1:7">
      <c r="A36" s="29">
        <v>44726</v>
      </c>
      <c r="B36" t="s">
        <v>130</v>
      </c>
      <c r="C36" t="s">
        <v>18</v>
      </c>
      <c r="D36" s="30">
        <v>999</v>
      </c>
      <c r="E36" s="31">
        <v>3.629</v>
      </c>
      <c r="F36" t="s">
        <v>19</v>
      </c>
      <c r="G36" t="s">
        <v>20</v>
      </c>
    </row>
    <row r="37" spans="1:7">
      <c r="A37" s="29">
        <v>44726</v>
      </c>
      <c r="B37" t="s">
        <v>131</v>
      </c>
      <c r="C37" t="s">
        <v>18</v>
      </c>
      <c r="D37" s="30">
        <v>22</v>
      </c>
      <c r="E37" s="31">
        <v>3.6150000000000002</v>
      </c>
      <c r="F37" t="s">
        <v>19</v>
      </c>
      <c r="G37" t="s">
        <v>20</v>
      </c>
    </row>
    <row r="38" spans="1:7">
      <c r="A38" s="29">
        <v>44726</v>
      </c>
      <c r="B38" t="s">
        <v>131</v>
      </c>
      <c r="C38" t="s">
        <v>18</v>
      </c>
      <c r="D38" s="30">
        <v>926</v>
      </c>
      <c r="E38" s="31">
        <v>3.6150000000000002</v>
      </c>
      <c r="F38" t="s">
        <v>19</v>
      </c>
      <c r="G38" t="s">
        <v>20</v>
      </c>
    </row>
    <row r="39" spans="1:7">
      <c r="A39" s="29">
        <v>44726</v>
      </c>
      <c r="B39" t="s">
        <v>132</v>
      </c>
      <c r="C39" t="s">
        <v>18</v>
      </c>
      <c r="D39" s="30">
        <v>868</v>
      </c>
      <c r="E39" s="31">
        <v>3.6179999999999999</v>
      </c>
      <c r="F39" t="s">
        <v>19</v>
      </c>
      <c r="G39" t="s">
        <v>20</v>
      </c>
    </row>
    <row r="40" spans="1:7">
      <c r="A40" s="29">
        <v>44726</v>
      </c>
      <c r="B40" t="s">
        <v>133</v>
      </c>
      <c r="C40" t="s">
        <v>18</v>
      </c>
      <c r="D40" s="30">
        <v>935</v>
      </c>
      <c r="E40" s="31">
        <v>3.625</v>
      </c>
      <c r="F40" t="s">
        <v>19</v>
      </c>
      <c r="G40" t="s">
        <v>20</v>
      </c>
    </row>
    <row r="41" spans="1:7">
      <c r="A41" s="29">
        <v>44726</v>
      </c>
      <c r="B41" t="s">
        <v>134</v>
      </c>
      <c r="C41" t="s">
        <v>18</v>
      </c>
      <c r="D41" s="30">
        <v>812</v>
      </c>
      <c r="E41" s="31">
        <v>3.6230000000000002</v>
      </c>
      <c r="F41" t="s">
        <v>19</v>
      </c>
      <c r="G41" t="s">
        <v>20</v>
      </c>
    </row>
    <row r="42" spans="1:7">
      <c r="A42" s="29">
        <v>44726</v>
      </c>
      <c r="B42" t="s">
        <v>135</v>
      </c>
      <c r="C42" t="s">
        <v>18</v>
      </c>
      <c r="D42" s="30">
        <v>964</v>
      </c>
      <c r="E42" s="31">
        <v>3.62</v>
      </c>
      <c r="F42" t="s">
        <v>19</v>
      </c>
      <c r="G42" t="s">
        <v>20</v>
      </c>
    </row>
    <row r="43" spans="1:7">
      <c r="A43" s="29">
        <v>44726</v>
      </c>
      <c r="B43" t="s">
        <v>135</v>
      </c>
      <c r="C43" t="s">
        <v>18</v>
      </c>
      <c r="D43" s="30">
        <v>1233</v>
      </c>
      <c r="E43" s="31">
        <v>3.62</v>
      </c>
      <c r="F43" t="s">
        <v>19</v>
      </c>
      <c r="G43" t="s">
        <v>20</v>
      </c>
    </row>
    <row r="44" spans="1:7">
      <c r="A44" s="29">
        <v>44726</v>
      </c>
      <c r="B44" t="s">
        <v>136</v>
      </c>
      <c r="C44" t="s">
        <v>18</v>
      </c>
      <c r="D44" s="30">
        <v>406</v>
      </c>
      <c r="E44" s="31">
        <v>3.6160000000000001</v>
      </c>
      <c r="F44" t="s">
        <v>19</v>
      </c>
      <c r="G44" t="s">
        <v>20</v>
      </c>
    </row>
    <row r="45" spans="1:7">
      <c r="A45" s="29">
        <v>44726</v>
      </c>
      <c r="B45" t="s">
        <v>136</v>
      </c>
      <c r="C45" t="s">
        <v>18</v>
      </c>
      <c r="D45" s="30">
        <v>416</v>
      </c>
      <c r="E45" s="31">
        <v>3.6160000000000001</v>
      </c>
      <c r="F45" t="s">
        <v>19</v>
      </c>
      <c r="G45" t="s">
        <v>20</v>
      </c>
    </row>
    <row r="46" spans="1:7">
      <c r="A46" s="29">
        <v>44726</v>
      </c>
      <c r="B46" t="s">
        <v>137</v>
      </c>
      <c r="C46" t="s">
        <v>18</v>
      </c>
      <c r="D46" s="30">
        <v>840</v>
      </c>
      <c r="E46" s="31">
        <v>3.605</v>
      </c>
      <c r="F46" t="s">
        <v>19</v>
      </c>
      <c r="G46" t="s">
        <v>20</v>
      </c>
    </row>
    <row r="47" spans="1:7">
      <c r="A47" s="29">
        <v>44726</v>
      </c>
      <c r="B47" t="s">
        <v>138</v>
      </c>
      <c r="C47" t="s">
        <v>18</v>
      </c>
      <c r="D47" s="30">
        <v>371</v>
      </c>
      <c r="E47" s="31">
        <v>3.6019999999999999</v>
      </c>
      <c r="F47" t="s">
        <v>19</v>
      </c>
      <c r="G47" t="s">
        <v>20</v>
      </c>
    </row>
    <row r="48" spans="1:7">
      <c r="A48" s="29">
        <v>44726</v>
      </c>
      <c r="B48" t="s">
        <v>138</v>
      </c>
      <c r="C48" t="s">
        <v>18</v>
      </c>
      <c r="D48" s="30">
        <v>586</v>
      </c>
      <c r="E48" s="31">
        <v>3.6019999999999999</v>
      </c>
      <c r="F48" t="s">
        <v>19</v>
      </c>
      <c r="G48" t="s">
        <v>20</v>
      </c>
    </row>
    <row r="49" spans="1:7">
      <c r="A49" s="29">
        <v>44726</v>
      </c>
      <c r="B49" t="s">
        <v>139</v>
      </c>
      <c r="C49" t="s">
        <v>18</v>
      </c>
      <c r="D49" s="30">
        <v>776</v>
      </c>
      <c r="E49" s="31">
        <v>3.6040000000000001</v>
      </c>
      <c r="F49" t="s">
        <v>19</v>
      </c>
      <c r="G49" t="s">
        <v>20</v>
      </c>
    </row>
    <row r="50" spans="1:7">
      <c r="A50" s="29">
        <v>44726</v>
      </c>
      <c r="B50" t="s">
        <v>140</v>
      </c>
      <c r="C50" t="s">
        <v>18</v>
      </c>
      <c r="D50" s="30">
        <v>843</v>
      </c>
      <c r="E50" s="31">
        <v>3.597</v>
      </c>
      <c r="F50" t="s">
        <v>19</v>
      </c>
      <c r="G50" t="s">
        <v>20</v>
      </c>
    </row>
    <row r="51" spans="1:7">
      <c r="A51" s="29">
        <v>44726</v>
      </c>
      <c r="B51" t="s">
        <v>141</v>
      </c>
      <c r="C51" t="s">
        <v>18</v>
      </c>
      <c r="D51" s="30">
        <v>175</v>
      </c>
      <c r="E51" s="31">
        <v>3.593</v>
      </c>
      <c r="F51" t="s">
        <v>19</v>
      </c>
      <c r="G51" t="s">
        <v>20</v>
      </c>
    </row>
    <row r="52" spans="1:7">
      <c r="A52" s="29">
        <v>44726</v>
      </c>
      <c r="B52" t="s">
        <v>141</v>
      </c>
      <c r="C52" t="s">
        <v>18</v>
      </c>
      <c r="D52" s="30">
        <v>613</v>
      </c>
      <c r="E52" s="31">
        <v>3.593</v>
      </c>
      <c r="F52" t="s">
        <v>19</v>
      </c>
      <c r="G52" t="s">
        <v>20</v>
      </c>
    </row>
    <row r="53" spans="1:7">
      <c r="A53" s="29">
        <v>44726</v>
      </c>
      <c r="B53" t="s">
        <v>142</v>
      </c>
      <c r="C53" t="s">
        <v>18</v>
      </c>
      <c r="D53" s="30">
        <v>1051</v>
      </c>
      <c r="E53" s="31">
        <v>3.5939999999999999</v>
      </c>
      <c r="F53" t="s">
        <v>19</v>
      </c>
      <c r="G53" t="s">
        <v>20</v>
      </c>
    </row>
    <row r="54" spans="1:7">
      <c r="A54" s="29">
        <v>44726</v>
      </c>
      <c r="B54" t="s">
        <v>143</v>
      </c>
      <c r="C54" t="s">
        <v>18</v>
      </c>
      <c r="D54" s="30">
        <v>979</v>
      </c>
      <c r="E54" s="31">
        <v>3.5910000000000002</v>
      </c>
      <c r="F54" t="s">
        <v>19</v>
      </c>
      <c r="G54" t="s">
        <v>20</v>
      </c>
    </row>
    <row r="55" spans="1:7">
      <c r="A55" s="29">
        <v>44726</v>
      </c>
      <c r="B55" t="s">
        <v>144</v>
      </c>
      <c r="C55" t="s">
        <v>18</v>
      </c>
      <c r="D55" s="30">
        <v>160</v>
      </c>
      <c r="E55" s="31">
        <v>3.585</v>
      </c>
      <c r="F55" t="s">
        <v>19</v>
      </c>
      <c r="G55" t="s">
        <v>20</v>
      </c>
    </row>
    <row r="56" spans="1:7">
      <c r="A56" s="29">
        <v>44726</v>
      </c>
      <c r="B56" t="s">
        <v>144</v>
      </c>
      <c r="C56" t="s">
        <v>18</v>
      </c>
      <c r="D56" s="30">
        <v>1073</v>
      </c>
      <c r="E56" s="31">
        <v>3.585</v>
      </c>
      <c r="F56" t="s">
        <v>19</v>
      </c>
      <c r="G56" t="s">
        <v>20</v>
      </c>
    </row>
    <row r="57" spans="1:7">
      <c r="A57" s="29">
        <v>44726</v>
      </c>
      <c r="B57" t="s">
        <v>145</v>
      </c>
      <c r="C57" t="s">
        <v>18</v>
      </c>
      <c r="D57" s="30">
        <v>1183</v>
      </c>
      <c r="E57" s="31">
        <v>3.5880000000000001</v>
      </c>
      <c r="F57" t="s">
        <v>19</v>
      </c>
      <c r="G57" t="s">
        <v>20</v>
      </c>
    </row>
    <row r="58" spans="1:7">
      <c r="A58" s="29">
        <v>44726</v>
      </c>
      <c r="B58" t="s">
        <v>146</v>
      </c>
      <c r="C58" t="s">
        <v>18</v>
      </c>
      <c r="D58" s="30">
        <v>1147</v>
      </c>
      <c r="E58" s="31">
        <v>3.589</v>
      </c>
      <c r="F58" t="s">
        <v>19</v>
      </c>
      <c r="G58" t="s">
        <v>20</v>
      </c>
    </row>
    <row r="59" spans="1:7">
      <c r="A59" s="29">
        <v>44726</v>
      </c>
      <c r="B59" t="s">
        <v>147</v>
      </c>
      <c r="C59" t="s">
        <v>18</v>
      </c>
      <c r="D59" s="30">
        <v>975</v>
      </c>
      <c r="E59" s="31">
        <v>3.5840000000000001</v>
      </c>
      <c r="F59" t="s">
        <v>19</v>
      </c>
      <c r="G59" t="s">
        <v>20</v>
      </c>
    </row>
    <row r="60" spans="1:7">
      <c r="A60" s="29">
        <v>44726</v>
      </c>
      <c r="B60" t="s">
        <v>148</v>
      </c>
      <c r="C60" t="s">
        <v>18</v>
      </c>
      <c r="D60" s="30">
        <v>886</v>
      </c>
      <c r="E60" s="31">
        <v>3.5750000000000002</v>
      </c>
      <c r="F60" t="s">
        <v>19</v>
      </c>
      <c r="G60" t="s">
        <v>20</v>
      </c>
    </row>
    <row r="61" spans="1:7">
      <c r="A61" s="29">
        <v>44726</v>
      </c>
      <c r="B61" t="s">
        <v>149</v>
      </c>
      <c r="C61" t="s">
        <v>18</v>
      </c>
      <c r="D61" s="30">
        <v>1050</v>
      </c>
      <c r="E61" s="31">
        <v>3.577</v>
      </c>
      <c r="F61" t="s">
        <v>19</v>
      </c>
      <c r="G61" t="s">
        <v>20</v>
      </c>
    </row>
    <row r="62" spans="1:7">
      <c r="A62" s="29">
        <v>44726</v>
      </c>
      <c r="B62" t="s">
        <v>150</v>
      </c>
      <c r="C62" t="s">
        <v>18</v>
      </c>
      <c r="D62" s="30">
        <v>1743</v>
      </c>
      <c r="E62" s="31">
        <v>3.5680000000000001</v>
      </c>
      <c r="F62" t="s">
        <v>19</v>
      </c>
      <c r="G62" t="s">
        <v>20</v>
      </c>
    </row>
    <row r="63" spans="1:7">
      <c r="A63" s="29">
        <v>44726</v>
      </c>
      <c r="B63" t="s">
        <v>151</v>
      </c>
      <c r="C63" t="s">
        <v>18</v>
      </c>
      <c r="D63" s="30">
        <v>640</v>
      </c>
      <c r="E63" s="31">
        <v>3.5659999999999998</v>
      </c>
      <c r="F63" t="s">
        <v>19</v>
      </c>
      <c r="G63" t="s">
        <v>20</v>
      </c>
    </row>
    <row r="64" spans="1:7">
      <c r="A64" s="29">
        <v>44726</v>
      </c>
      <c r="B64" t="s">
        <v>151</v>
      </c>
      <c r="C64" t="s">
        <v>18</v>
      </c>
      <c r="D64" s="30">
        <v>774</v>
      </c>
      <c r="E64" s="31">
        <v>3.5670000000000002</v>
      </c>
      <c r="F64" t="s">
        <v>19</v>
      </c>
      <c r="G64" t="s">
        <v>20</v>
      </c>
    </row>
    <row r="65" spans="1:7">
      <c r="A65" s="29">
        <v>44726</v>
      </c>
      <c r="B65" t="s">
        <v>152</v>
      </c>
      <c r="C65" t="s">
        <v>18</v>
      </c>
      <c r="D65" s="30">
        <v>1012</v>
      </c>
      <c r="E65" s="31">
        <v>3.5710000000000002</v>
      </c>
      <c r="F65" t="s">
        <v>19</v>
      </c>
      <c r="G65" t="s">
        <v>20</v>
      </c>
    </row>
    <row r="66" spans="1:7">
      <c r="A66" s="29">
        <v>44726</v>
      </c>
      <c r="B66" t="s">
        <v>153</v>
      </c>
      <c r="C66" t="s">
        <v>18</v>
      </c>
      <c r="D66" s="30">
        <v>820</v>
      </c>
      <c r="E66" s="31">
        <v>3.5750000000000002</v>
      </c>
      <c r="F66" t="s">
        <v>19</v>
      </c>
      <c r="G66" t="s">
        <v>20</v>
      </c>
    </row>
    <row r="67" spans="1:7">
      <c r="A67" s="29">
        <v>44726</v>
      </c>
      <c r="B67" t="s">
        <v>154</v>
      </c>
      <c r="C67" t="s">
        <v>18</v>
      </c>
      <c r="D67" s="30">
        <v>1026</v>
      </c>
      <c r="E67" s="31">
        <v>3.5830000000000002</v>
      </c>
      <c r="F67" t="s">
        <v>19</v>
      </c>
      <c r="G67" t="s">
        <v>20</v>
      </c>
    </row>
    <row r="68" spans="1:7">
      <c r="A68" s="29">
        <v>44726</v>
      </c>
      <c r="B68" t="s">
        <v>154</v>
      </c>
      <c r="C68" t="s">
        <v>18</v>
      </c>
      <c r="D68" s="30">
        <v>1391</v>
      </c>
      <c r="E68" s="31">
        <v>3.5830000000000002</v>
      </c>
      <c r="F68" t="s">
        <v>19</v>
      </c>
      <c r="G68" t="s">
        <v>20</v>
      </c>
    </row>
    <row r="69" spans="1:7">
      <c r="A69" s="29">
        <v>44726</v>
      </c>
      <c r="B69" t="s">
        <v>155</v>
      </c>
      <c r="C69" t="s">
        <v>18</v>
      </c>
      <c r="D69" s="30">
        <v>182</v>
      </c>
      <c r="E69" s="31">
        <v>3.5720000000000001</v>
      </c>
      <c r="F69" t="s">
        <v>19</v>
      </c>
      <c r="G69" t="s">
        <v>20</v>
      </c>
    </row>
    <row r="70" spans="1:7">
      <c r="A70" s="29">
        <v>44726</v>
      </c>
      <c r="B70" t="s">
        <v>155</v>
      </c>
      <c r="C70" t="s">
        <v>18</v>
      </c>
      <c r="D70" s="30">
        <v>662</v>
      </c>
      <c r="E70" s="31">
        <v>3.5720000000000001</v>
      </c>
      <c r="F70" t="s">
        <v>19</v>
      </c>
      <c r="G70" t="s">
        <v>20</v>
      </c>
    </row>
    <row r="71" spans="1:7">
      <c r="A71" s="29">
        <v>44726</v>
      </c>
      <c r="B71" t="s">
        <v>156</v>
      </c>
      <c r="C71" t="s">
        <v>18</v>
      </c>
      <c r="D71" s="30">
        <v>320</v>
      </c>
      <c r="E71" s="31">
        <v>3.57</v>
      </c>
      <c r="F71" t="s">
        <v>19</v>
      </c>
      <c r="G71" t="s">
        <v>20</v>
      </c>
    </row>
    <row r="72" spans="1:7">
      <c r="A72" s="29">
        <v>44726</v>
      </c>
      <c r="B72" t="s">
        <v>156</v>
      </c>
      <c r="C72" t="s">
        <v>18</v>
      </c>
      <c r="D72" s="30">
        <v>730</v>
      </c>
      <c r="E72" s="31">
        <v>3.57</v>
      </c>
      <c r="F72" t="s">
        <v>19</v>
      </c>
      <c r="G72" t="s">
        <v>20</v>
      </c>
    </row>
    <row r="73" spans="1:7">
      <c r="A73" s="29">
        <v>44726</v>
      </c>
      <c r="B73" t="s">
        <v>157</v>
      </c>
      <c r="C73" t="s">
        <v>18</v>
      </c>
      <c r="D73" s="30">
        <v>173</v>
      </c>
      <c r="E73" s="31">
        <v>3.5670000000000002</v>
      </c>
      <c r="F73" t="s">
        <v>19</v>
      </c>
      <c r="G73" t="s">
        <v>20</v>
      </c>
    </row>
    <row r="74" spans="1:7">
      <c r="A74" s="29">
        <v>44726</v>
      </c>
      <c r="B74" t="s">
        <v>157</v>
      </c>
      <c r="C74" t="s">
        <v>18</v>
      </c>
      <c r="D74" s="30">
        <v>673</v>
      </c>
      <c r="E74" s="31">
        <v>3.5670000000000002</v>
      </c>
      <c r="F74" t="s">
        <v>19</v>
      </c>
      <c r="G74" t="s">
        <v>20</v>
      </c>
    </row>
    <row r="75" spans="1:7">
      <c r="A75" s="29">
        <v>44726</v>
      </c>
      <c r="B75" t="s">
        <v>158</v>
      </c>
      <c r="C75" t="s">
        <v>18</v>
      </c>
      <c r="D75" s="30">
        <v>202</v>
      </c>
      <c r="E75" s="31">
        <v>3.569</v>
      </c>
      <c r="F75" t="s">
        <v>19</v>
      </c>
      <c r="G75" t="s">
        <v>20</v>
      </c>
    </row>
    <row r="76" spans="1:7">
      <c r="A76" s="29">
        <v>44726</v>
      </c>
      <c r="B76" t="s">
        <v>158</v>
      </c>
      <c r="C76" t="s">
        <v>18</v>
      </c>
      <c r="D76" s="30">
        <v>1065</v>
      </c>
      <c r="E76" s="31">
        <v>3.569</v>
      </c>
      <c r="F76" t="s">
        <v>19</v>
      </c>
      <c r="G76" t="s">
        <v>20</v>
      </c>
    </row>
    <row r="77" spans="1:7">
      <c r="A77" s="29">
        <v>44726</v>
      </c>
      <c r="B77" t="s">
        <v>159</v>
      </c>
      <c r="C77" t="s">
        <v>18</v>
      </c>
      <c r="D77" s="30">
        <v>1283</v>
      </c>
      <c r="E77" s="31">
        <v>3.5680000000000001</v>
      </c>
      <c r="F77" t="s">
        <v>19</v>
      </c>
      <c r="G77" t="s">
        <v>20</v>
      </c>
    </row>
    <row r="78" spans="1:7">
      <c r="A78" s="29">
        <v>44726</v>
      </c>
      <c r="B78" t="s">
        <v>160</v>
      </c>
      <c r="C78" t="s">
        <v>18</v>
      </c>
      <c r="D78" s="30">
        <v>1897</v>
      </c>
      <c r="E78" s="31">
        <v>3.5739999999999998</v>
      </c>
      <c r="F78" t="s">
        <v>19</v>
      </c>
      <c r="G78" t="s">
        <v>20</v>
      </c>
    </row>
    <row r="79" spans="1:7">
      <c r="A79" s="29">
        <v>44726</v>
      </c>
      <c r="B79" t="s">
        <v>161</v>
      </c>
      <c r="C79" t="s">
        <v>18</v>
      </c>
      <c r="D79" s="30">
        <v>1394</v>
      </c>
      <c r="E79" s="31">
        <v>3.57</v>
      </c>
      <c r="F79" t="s">
        <v>19</v>
      </c>
      <c r="G79" t="s">
        <v>20</v>
      </c>
    </row>
    <row r="80" spans="1:7">
      <c r="A80" s="29">
        <v>44726</v>
      </c>
      <c r="B80" t="s">
        <v>162</v>
      </c>
      <c r="C80" t="s">
        <v>18</v>
      </c>
      <c r="D80" s="30">
        <v>904</v>
      </c>
      <c r="E80" s="31">
        <v>3.573</v>
      </c>
      <c r="F80" t="s">
        <v>19</v>
      </c>
      <c r="G80" t="s">
        <v>20</v>
      </c>
    </row>
    <row r="81" spans="1:7">
      <c r="A81" s="29">
        <v>44726</v>
      </c>
      <c r="B81" t="s">
        <v>163</v>
      </c>
      <c r="C81" t="s">
        <v>18</v>
      </c>
      <c r="D81" s="30">
        <v>961</v>
      </c>
      <c r="E81" s="31">
        <v>3.5760000000000001</v>
      </c>
      <c r="F81" t="s">
        <v>19</v>
      </c>
      <c r="G81" t="s">
        <v>20</v>
      </c>
    </row>
    <row r="82" spans="1:7">
      <c r="A82" s="29">
        <v>44726</v>
      </c>
      <c r="B82" t="s">
        <v>164</v>
      </c>
      <c r="C82" t="s">
        <v>18</v>
      </c>
      <c r="D82" s="30">
        <v>1339</v>
      </c>
      <c r="E82" s="31">
        <v>3.57</v>
      </c>
      <c r="F82" t="s">
        <v>19</v>
      </c>
      <c r="G82" t="s">
        <v>20</v>
      </c>
    </row>
    <row r="83" spans="1:7">
      <c r="A83" s="29">
        <v>44726</v>
      </c>
      <c r="B83" t="s">
        <v>49</v>
      </c>
      <c r="C83" t="s">
        <v>18</v>
      </c>
      <c r="D83" s="30">
        <v>912</v>
      </c>
      <c r="E83" s="31">
        <v>3.56</v>
      </c>
      <c r="F83" t="s">
        <v>19</v>
      </c>
      <c r="G83" t="s">
        <v>20</v>
      </c>
    </row>
    <row r="84" spans="1:7">
      <c r="A84" s="29">
        <v>44726</v>
      </c>
      <c r="B84" t="s">
        <v>165</v>
      </c>
      <c r="C84" t="s">
        <v>18</v>
      </c>
      <c r="D84" s="30">
        <v>891</v>
      </c>
      <c r="E84" s="31">
        <v>3.5550000000000002</v>
      </c>
      <c r="F84" t="s">
        <v>19</v>
      </c>
      <c r="G84" t="s">
        <v>20</v>
      </c>
    </row>
    <row r="85" spans="1:7">
      <c r="A85" s="29">
        <v>44726</v>
      </c>
      <c r="B85" t="s">
        <v>166</v>
      </c>
      <c r="C85" t="s">
        <v>18</v>
      </c>
      <c r="D85" s="30">
        <v>786</v>
      </c>
      <c r="E85" s="31">
        <v>3.5459999999999998</v>
      </c>
      <c r="F85" t="s">
        <v>19</v>
      </c>
      <c r="G85" t="s">
        <v>20</v>
      </c>
    </row>
    <row r="86" spans="1:7">
      <c r="A86" s="29">
        <v>44726</v>
      </c>
      <c r="B86" t="s">
        <v>167</v>
      </c>
      <c r="C86" t="s">
        <v>18</v>
      </c>
      <c r="D86" s="30">
        <v>1037</v>
      </c>
      <c r="E86" s="31">
        <v>3.57</v>
      </c>
      <c r="F86" t="s">
        <v>19</v>
      </c>
      <c r="G86" t="s">
        <v>20</v>
      </c>
    </row>
    <row r="87" spans="1:7">
      <c r="A87" s="29">
        <v>44726</v>
      </c>
      <c r="B87" t="s">
        <v>168</v>
      </c>
      <c r="C87" t="s">
        <v>18</v>
      </c>
      <c r="D87" s="30">
        <v>1124</v>
      </c>
      <c r="E87" s="31">
        <v>3.5659999999999998</v>
      </c>
      <c r="F87" t="s">
        <v>19</v>
      </c>
      <c r="G87" t="s">
        <v>20</v>
      </c>
    </row>
    <row r="88" spans="1:7">
      <c r="A88" s="29">
        <v>44726</v>
      </c>
      <c r="B88" t="s">
        <v>169</v>
      </c>
      <c r="C88" t="s">
        <v>18</v>
      </c>
      <c r="D88" s="30">
        <v>757</v>
      </c>
      <c r="E88" s="31">
        <v>3.5649999999999999</v>
      </c>
      <c r="F88" t="s">
        <v>19</v>
      </c>
      <c r="G88" t="s">
        <v>20</v>
      </c>
    </row>
    <row r="89" spans="1:7">
      <c r="A89" s="29">
        <v>44726</v>
      </c>
      <c r="B89" t="s">
        <v>170</v>
      </c>
      <c r="C89" t="s">
        <v>18</v>
      </c>
      <c r="D89" s="30">
        <v>1838</v>
      </c>
      <c r="E89" s="31">
        <v>3.5750000000000002</v>
      </c>
      <c r="F89" t="s">
        <v>19</v>
      </c>
      <c r="G89" t="s">
        <v>20</v>
      </c>
    </row>
    <row r="90" spans="1:7">
      <c r="A90" s="29">
        <v>44726</v>
      </c>
      <c r="B90" t="s">
        <v>171</v>
      </c>
      <c r="C90" t="s">
        <v>18</v>
      </c>
      <c r="D90" s="30">
        <v>992</v>
      </c>
      <c r="E90" s="31">
        <v>3.5710000000000002</v>
      </c>
      <c r="F90" t="s">
        <v>19</v>
      </c>
      <c r="G90" t="s">
        <v>20</v>
      </c>
    </row>
    <row r="91" spans="1:7">
      <c r="A91" s="29">
        <v>44726</v>
      </c>
      <c r="B91" t="s">
        <v>172</v>
      </c>
      <c r="C91" t="s">
        <v>18</v>
      </c>
      <c r="D91" s="30">
        <v>2104</v>
      </c>
      <c r="E91" s="31">
        <v>3.5840000000000001</v>
      </c>
      <c r="F91" t="s">
        <v>19</v>
      </c>
      <c r="G91" t="s">
        <v>20</v>
      </c>
    </row>
    <row r="92" spans="1:7">
      <c r="A92" s="29">
        <v>44726</v>
      </c>
      <c r="B92" t="s">
        <v>173</v>
      </c>
      <c r="C92" t="s">
        <v>18</v>
      </c>
      <c r="D92" s="30">
        <v>967</v>
      </c>
      <c r="E92" s="31">
        <v>3.5710000000000002</v>
      </c>
      <c r="F92" t="s">
        <v>19</v>
      </c>
      <c r="G92" t="s">
        <v>20</v>
      </c>
    </row>
    <row r="93" spans="1:7">
      <c r="A93" s="29">
        <v>44726</v>
      </c>
      <c r="B93" t="s">
        <v>174</v>
      </c>
      <c r="C93" t="s">
        <v>18</v>
      </c>
      <c r="D93" s="30">
        <v>922</v>
      </c>
      <c r="E93" s="31">
        <v>3.57</v>
      </c>
      <c r="F93" t="s">
        <v>19</v>
      </c>
      <c r="G93" t="s">
        <v>20</v>
      </c>
    </row>
    <row r="94" spans="1:7">
      <c r="A94" s="29">
        <v>44726</v>
      </c>
      <c r="B94" t="s">
        <v>175</v>
      </c>
      <c r="C94" t="s">
        <v>18</v>
      </c>
      <c r="D94" s="30">
        <v>933</v>
      </c>
      <c r="E94" s="31">
        <v>3.57</v>
      </c>
      <c r="F94" t="s">
        <v>19</v>
      </c>
      <c r="G94" t="s">
        <v>20</v>
      </c>
    </row>
    <row r="95" spans="1:7">
      <c r="A95" s="29">
        <v>44726</v>
      </c>
      <c r="B95" t="s">
        <v>176</v>
      </c>
      <c r="C95" t="s">
        <v>18</v>
      </c>
      <c r="D95" s="30">
        <v>774</v>
      </c>
      <c r="E95" s="31">
        <v>3.5720000000000001</v>
      </c>
      <c r="F95" t="s">
        <v>19</v>
      </c>
      <c r="G95" t="s">
        <v>20</v>
      </c>
    </row>
    <row r="96" spans="1:7">
      <c r="A96" s="29">
        <v>44726</v>
      </c>
      <c r="B96" t="s">
        <v>177</v>
      </c>
      <c r="C96" t="s">
        <v>18</v>
      </c>
      <c r="D96" s="30">
        <v>851</v>
      </c>
      <c r="E96" s="31">
        <v>3.5680000000000001</v>
      </c>
      <c r="F96" t="s">
        <v>19</v>
      </c>
      <c r="G96" t="s">
        <v>20</v>
      </c>
    </row>
    <row r="97" spans="1:7">
      <c r="A97" s="29">
        <v>44726</v>
      </c>
      <c r="B97" t="s">
        <v>178</v>
      </c>
      <c r="C97" t="s">
        <v>18</v>
      </c>
      <c r="D97" s="30">
        <v>701</v>
      </c>
      <c r="E97" s="31">
        <v>3.5680000000000001</v>
      </c>
      <c r="F97" t="s">
        <v>19</v>
      </c>
      <c r="G97" t="s">
        <v>20</v>
      </c>
    </row>
    <row r="98" spans="1:7">
      <c r="A98" s="29">
        <v>44726</v>
      </c>
      <c r="B98" t="s">
        <v>179</v>
      </c>
      <c r="C98" t="s">
        <v>18</v>
      </c>
      <c r="D98" s="30">
        <v>773</v>
      </c>
      <c r="E98" s="31">
        <v>3.57</v>
      </c>
      <c r="F98" t="s">
        <v>19</v>
      </c>
      <c r="G98" t="s">
        <v>20</v>
      </c>
    </row>
    <row r="99" spans="1:7">
      <c r="A99" s="29">
        <v>44726</v>
      </c>
      <c r="B99" t="s">
        <v>180</v>
      </c>
      <c r="C99" t="s">
        <v>18</v>
      </c>
      <c r="D99" s="30">
        <v>879</v>
      </c>
      <c r="E99" s="31">
        <v>3.5750000000000002</v>
      </c>
      <c r="F99" t="s">
        <v>19</v>
      </c>
      <c r="G99" t="s">
        <v>20</v>
      </c>
    </row>
    <row r="100" spans="1:7">
      <c r="A100" s="29">
        <v>44726</v>
      </c>
      <c r="B100" t="s">
        <v>181</v>
      </c>
      <c r="C100" t="s">
        <v>18</v>
      </c>
      <c r="D100" s="30">
        <v>837</v>
      </c>
      <c r="E100" s="31">
        <v>3.59</v>
      </c>
      <c r="F100" t="s">
        <v>19</v>
      </c>
      <c r="G100" t="s">
        <v>20</v>
      </c>
    </row>
    <row r="101" spans="1:7">
      <c r="A101" s="29">
        <v>44726</v>
      </c>
      <c r="B101" t="s">
        <v>182</v>
      </c>
      <c r="C101" t="s">
        <v>18</v>
      </c>
      <c r="D101" s="30">
        <v>874</v>
      </c>
      <c r="E101" s="31">
        <v>3.605</v>
      </c>
      <c r="F101" t="s">
        <v>19</v>
      </c>
      <c r="G101" t="s">
        <v>20</v>
      </c>
    </row>
    <row r="102" spans="1:7">
      <c r="A102" s="29">
        <v>44726</v>
      </c>
      <c r="B102" t="s">
        <v>183</v>
      </c>
      <c r="C102" t="s">
        <v>18</v>
      </c>
      <c r="D102" s="30">
        <v>778</v>
      </c>
      <c r="E102" s="31">
        <v>3.601</v>
      </c>
      <c r="F102" t="s">
        <v>19</v>
      </c>
      <c r="G102" t="s">
        <v>20</v>
      </c>
    </row>
    <row r="103" spans="1:7">
      <c r="A103" s="29">
        <v>44726</v>
      </c>
      <c r="B103" t="s">
        <v>184</v>
      </c>
      <c r="C103" t="s">
        <v>18</v>
      </c>
      <c r="D103" s="30">
        <v>1092</v>
      </c>
      <c r="E103" s="31">
        <v>3.6040000000000001</v>
      </c>
      <c r="F103" t="s">
        <v>19</v>
      </c>
      <c r="G103" t="s">
        <v>20</v>
      </c>
    </row>
    <row r="104" spans="1:7">
      <c r="A104" s="29">
        <v>44726</v>
      </c>
      <c r="B104" t="s">
        <v>185</v>
      </c>
      <c r="C104" t="s">
        <v>18</v>
      </c>
      <c r="D104" s="30">
        <v>858</v>
      </c>
      <c r="E104" s="31">
        <v>3.609</v>
      </c>
      <c r="F104" t="s">
        <v>19</v>
      </c>
      <c r="G104" t="s">
        <v>20</v>
      </c>
    </row>
    <row r="105" spans="1:7">
      <c r="A105" s="29">
        <v>44726</v>
      </c>
      <c r="B105" t="s">
        <v>186</v>
      </c>
      <c r="C105" t="s">
        <v>18</v>
      </c>
      <c r="D105" s="30">
        <v>1198</v>
      </c>
      <c r="E105" s="31">
        <v>3.6320000000000001</v>
      </c>
      <c r="F105" t="s">
        <v>19</v>
      </c>
      <c r="G105" t="s">
        <v>20</v>
      </c>
    </row>
    <row r="106" spans="1:7">
      <c r="A106" s="29">
        <v>44726</v>
      </c>
      <c r="B106" t="s">
        <v>187</v>
      </c>
      <c r="C106" t="s">
        <v>18</v>
      </c>
      <c r="D106" s="30">
        <v>1060</v>
      </c>
      <c r="E106" s="31">
        <v>3.633</v>
      </c>
      <c r="F106" t="s">
        <v>19</v>
      </c>
      <c r="G106" t="s">
        <v>20</v>
      </c>
    </row>
    <row r="107" spans="1:7">
      <c r="A107" s="29">
        <v>44726</v>
      </c>
      <c r="B107" t="s">
        <v>188</v>
      </c>
      <c r="C107" t="s">
        <v>18</v>
      </c>
      <c r="D107" s="30">
        <v>843</v>
      </c>
      <c r="E107" s="31">
        <v>3.6440000000000001</v>
      </c>
      <c r="F107" t="s">
        <v>19</v>
      </c>
      <c r="G107" t="s">
        <v>20</v>
      </c>
    </row>
    <row r="108" spans="1:7">
      <c r="A108" s="29">
        <v>44726</v>
      </c>
      <c r="B108" t="s">
        <v>189</v>
      </c>
      <c r="C108" t="s">
        <v>18</v>
      </c>
      <c r="D108" s="30">
        <v>1262</v>
      </c>
      <c r="E108" s="31">
        <v>3.6339999999999999</v>
      </c>
      <c r="F108" t="s">
        <v>19</v>
      </c>
      <c r="G108" t="s">
        <v>20</v>
      </c>
    </row>
    <row r="109" spans="1:7">
      <c r="A109" s="29">
        <v>44726</v>
      </c>
      <c r="B109" t="s">
        <v>189</v>
      </c>
      <c r="C109" t="s">
        <v>18</v>
      </c>
      <c r="D109" s="30">
        <v>858</v>
      </c>
      <c r="E109" s="31">
        <v>3.6360000000000001</v>
      </c>
      <c r="F109" t="s">
        <v>19</v>
      </c>
      <c r="G109" t="s">
        <v>20</v>
      </c>
    </row>
    <row r="110" spans="1:7">
      <c r="A110" s="29">
        <v>44726</v>
      </c>
      <c r="B110" t="s">
        <v>190</v>
      </c>
      <c r="C110" t="s">
        <v>18</v>
      </c>
      <c r="D110" s="30">
        <v>1263</v>
      </c>
      <c r="E110" s="31">
        <v>3.6139999999999999</v>
      </c>
      <c r="F110" t="s">
        <v>19</v>
      </c>
      <c r="G110" t="s">
        <v>20</v>
      </c>
    </row>
    <row r="111" spans="1:7">
      <c r="A111" s="29">
        <v>44726</v>
      </c>
      <c r="B111" t="s">
        <v>191</v>
      </c>
      <c r="C111" t="s">
        <v>18</v>
      </c>
      <c r="D111" s="30">
        <v>896</v>
      </c>
      <c r="E111" s="31">
        <v>3.61</v>
      </c>
      <c r="F111" t="s">
        <v>19</v>
      </c>
      <c r="G111" t="s">
        <v>20</v>
      </c>
    </row>
    <row r="112" spans="1:7">
      <c r="A112" s="29">
        <v>44726</v>
      </c>
      <c r="B112" t="s">
        <v>191</v>
      </c>
      <c r="C112" t="s">
        <v>18</v>
      </c>
      <c r="D112" s="30">
        <v>1931</v>
      </c>
      <c r="E112" s="31">
        <v>3.61</v>
      </c>
      <c r="F112" t="s">
        <v>19</v>
      </c>
      <c r="G112" t="s">
        <v>20</v>
      </c>
    </row>
    <row r="113" spans="1:7">
      <c r="A113" s="29">
        <v>44726</v>
      </c>
      <c r="B113" t="s">
        <v>192</v>
      </c>
      <c r="C113" t="s">
        <v>18</v>
      </c>
      <c r="D113" s="30">
        <v>1162</v>
      </c>
      <c r="E113" s="31">
        <v>3.6160000000000001</v>
      </c>
      <c r="F113" t="s">
        <v>19</v>
      </c>
      <c r="G113" t="s">
        <v>20</v>
      </c>
    </row>
    <row r="114" spans="1:7">
      <c r="A114" s="29">
        <v>44726</v>
      </c>
      <c r="B114" t="s">
        <v>193</v>
      </c>
      <c r="C114" t="s">
        <v>18</v>
      </c>
      <c r="D114" s="30">
        <v>1755</v>
      </c>
      <c r="E114" s="31">
        <v>3.6269999999999998</v>
      </c>
      <c r="F114" t="s">
        <v>19</v>
      </c>
      <c r="G114" t="s">
        <v>20</v>
      </c>
    </row>
    <row r="115" spans="1:7">
      <c r="A115" s="29">
        <v>44726</v>
      </c>
      <c r="B115" t="s">
        <v>194</v>
      </c>
      <c r="C115" t="s">
        <v>18</v>
      </c>
      <c r="D115" s="30">
        <v>933</v>
      </c>
      <c r="E115" s="31">
        <v>3.629</v>
      </c>
      <c r="F115" t="s">
        <v>19</v>
      </c>
      <c r="G115" t="s">
        <v>20</v>
      </c>
    </row>
    <row r="116" spans="1:7">
      <c r="A116" s="29">
        <v>44726</v>
      </c>
      <c r="B116" t="s">
        <v>195</v>
      </c>
      <c r="C116" t="s">
        <v>18</v>
      </c>
      <c r="D116" s="30">
        <v>1002</v>
      </c>
      <c r="E116" s="31">
        <v>3.63</v>
      </c>
      <c r="F116" t="s">
        <v>19</v>
      </c>
      <c r="G116" t="s">
        <v>20</v>
      </c>
    </row>
    <row r="117" spans="1:7">
      <c r="A117" s="29">
        <v>44726</v>
      </c>
      <c r="B117" t="s">
        <v>196</v>
      </c>
      <c r="C117" t="s">
        <v>18</v>
      </c>
      <c r="D117" s="30">
        <v>1233</v>
      </c>
      <c r="E117" s="31">
        <v>3.6280000000000001</v>
      </c>
      <c r="F117" t="s">
        <v>19</v>
      </c>
      <c r="G117" t="s">
        <v>20</v>
      </c>
    </row>
    <row r="118" spans="1:7">
      <c r="A118" s="29">
        <v>44726</v>
      </c>
      <c r="B118" t="s">
        <v>197</v>
      </c>
      <c r="C118" t="s">
        <v>18</v>
      </c>
      <c r="D118" s="30">
        <v>330</v>
      </c>
      <c r="E118" s="31">
        <v>3.617</v>
      </c>
      <c r="F118" t="s">
        <v>19</v>
      </c>
      <c r="G118" t="s">
        <v>20</v>
      </c>
    </row>
    <row r="119" spans="1:7">
      <c r="A119" s="29">
        <v>44726</v>
      </c>
      <c r="B119" t="s">
        <v>197</v>
      </c>
      <c r="C119" t="s">
        <v>18</v>
      </c>
      <c r="D119" s="30">
        <v>764</v>
      </c>
      <c r="E119" s="31">
        <v>3.617</v>
      </c>
      <c r="F119" t="s">
        <v>19</v>
      </c>
      <c r="G119" t="s">
        <v>20</v>
      </c>
    </row>
    <row r="120" spans="1:7">
      <c r="A120" s="29">
        <v>44726</v>
      </c>
      <c r="B120" t="s">
        <v>198</v>
      </c>
      <c r="C120" t="s">
        <v>18</v>
      </c>
      <c r="D120" s="30">
        <v>977</v>
      </c>
      <c r="E120" s="31">
        <v>3.6080000000000001</v>
      </c>
      <c r="F120" t="s">
        <v>19</v>
      </c>
      <c r="G120" t="s">
        <v>20</v>
      </c>
    </row>
    <row r="121" spans="1:7">
      <c r="A121" s="29">
        <v>44726</v>
      </c>
      <c r="B121" t="s">
        <v>199</v>
      </c>
      <c r="C121" t="s">
        <v>18</v>
      </c>
      <c r="D121" s="30">
        <v>827</v>
      </c>
      <c r="E121" s="31">
        <v>3.6030000000000002</v>
      </c>
      <c r="F121" t="s">
        <v>19</v>
      </c>
      <c r="G121" t="s">
        <v>20</v>
      </c>
    </row>
    <row r="122" spans="1:7">
      <c r="A122" s="29">
        <v>44726</v>
      </c>
      <c r="B122" t="s">
        <v>200</v>
      </c>
      <c r="C122" t="s">
        <v>18</v>
      </c>
      <c r="D122" s="30">
        <v>803</v>
      </c>
      <c r="E122" s="31">
        <v>3.6</v>
      </c>
      <c r="F122" t="s">
        <v>19</v>
      </c>
      <c r="G122" t="s">
        <v>20</v>
      </c>
    </row>
    <row r="123" spans="1:7">
      <c r="A123" s="29">
        <v>44726</v>
      </c>
      <c r="B123" t="s">
        <v>201</v>
      </c>
      <c r="C123" t="s">
        <v>18</v>
      </c>
      <c r="D123" s="30">
        <v>905</v>
      </c>
      <c r="E123" s="31">
        <v>3.5950000000000002</v>
      </c>
      <c r="F123" t="s">
        <v>19</v>
      </c>
      <c r="G123" t="s">
        <v>20</v>
      </c>
    </row>
    <row r="124" spans="1:7">
      <c r="A124" s="29">
        <v>44726</v>
      </c>
      <c r="B124" t="s">
        <v>202</v>
      </c>
      <c r="C124" t="s">
        <v>18</v>
      </c>
      <c r="D124" s="30">
        <v>663</v>
      </c>
      <c r="E124" s="31">
        <v>3.589</v>
      </c>
      <c r="F124" t="s">
        <v>19</v>
      </c>
      <c r="G124" t="s">
        <v>20</v>
      </c>
    </row>
    <row r="125" spans="1:7">
      <c r="A125" s="29">
        <v>44726</v>
      </c>
      <c r="B125" t="s">
        <v>202</v>
      </c>
      <c r="C125" t="s">
        <v>18</v>
      </c>
      <c r="D125" s="30">
        <v>1047</v>
      </c>
      <c r="E125" s="31">
        <v>3.589</v>
      </c>
      <c r="F125" t="s">
        <v>19</v>
      </c>
      <c r="G125" t="s">
        <v>20</v>
      </c>
    </row>
    <row r="126" spans="1:7">
      <c r="A126" s="29">
        <v>44726</v>
      </c>
      <c r="B126" t="s">
        <v>203</v>
      </c>
      <c r="C126" t="s">
        <v>18</v>
      </c>
      <c r="D126" s="30">
        <v>173</v>
      </c>
      <c r="E126" s="31">
        <v>3.5859999999999999</v>
      </c>
      <c r="F126" t="s">
        <v>19</v>
      </c>
      <c r="G126" t="s">
        <v>20</v>
      </c>
    </row>
    <row r="127" spans="1:7">
      <c r="A127" s="29">
        <v>44726</v>
      </c>
      <c r="B127" t="s">
        <v>204</v>
      </c>
      <c r="C127" t="s">
        <v>18</v>
      </c>
      <c r="D127" s="30">
        <v>1313</v>
      </c>
      <c r="E127" s="31">
        <v>3.585</v>
      </c>
      <c r="F127" t="s">
        <v>19</v>
      </c>
      <c r="G127" t="s">
        <v>20</v>
      </c>
    </row>
    <row r="128" spans="1:7">
      <c r="A128" s="29">
        <v>44726</v>
      </c>
      <c r="B128" t="s">
        <v>205</v>
      </c>
      <c r="C128" t="s">
        <v>18</v>
      </c>
      <c r="D128" s="30">
        <v>763</v>
      </c>
      <c r="E128" s="31">
        <v>3.5939999999999999</v>
      </c>
      <c r="F128" t="s">
        <v>19</v>
      </c>
      <c r="G128" t="s">
        <v>20</v>
      </c>
    </row>
    <row r="129" spans="1:7">
      <c r="A129" s="29">
        <v>44726</v>
      </c>
      <c r="B129" t="s">
        <v>205</v>
      </c>
      <c r="C129" t="s">
        <v>18</v>
      </c>
      <c r="D129" s="30">
        <v>904</v>
      </c>
      <c r="E129" s="31">
        <v>3.5939999999999999</v>
      </c>
      <c r="F129" t="s">
        <v>19</v>
      </c>
      <c r="G129" t="s">
        <v>20</v>
      </c>
    </row>
    <row r="130" spans="1:7">
      <c r="A130" s="29">
        <v>44726</v>
      </c>
      <c r="B130" t="s">
        <v>205</v>
      </c>
      <c r="C130" t="s">
        <v>18</v>
      </c>
      <c r="D130" s="30">
        <v>1259</v>
      </c>
      <c r="E130" s="31">
        <v>3.5939999999999999</v>
      </c>
      <c r="F130" t="s">
        <v>19</v>
      </c>
      <c r="G130" t="s">
        <v>20</v>
      </c>
    </row>
    <row r="131" spans="1:7">
      <c r="A131" s="29">
        <v>44726</v>
      </c>
      <c r="B131" t="s">
        <v>206</v>
      </c>
      <c r="C131" t="s">
        <v>18</v>
      </c>
      <c r="D131" s="30">
        <v>40</v>
      </c>
      <c r="E131" s="31">
        <v>3.5950000000000002</v>
      </c>
      <c r="F131" t="s">
        <v>19</v>
      </c>
      <c r="G131" t="s">
        <v>20</v>
      </c>
    </row>
    <row r="132" spans="1:7">
      <c r="A132" s="29">
        <v>44726</v>
      </c>
      <c r="B132" t="s">
        <v>206</v>
      </c>
      <c r="C132" t="s">
        <v>18</v>
      </c>
      <c r="D132" s="30">
        <v>1364</v>
      </c>
      <c r="E132" s="31">
        <v>3.5950000000000002</v>
      </c>
      <c r="F132" t="s">
        <v>19</v>
      </c>
      <c r="G132" t="s">
        <v>20</v>
      </c>
    </row>
    <row r="133" spans="1:7">
      <c r="A133" s="29">
        <v>44726</v>
      </c>
      <c r="B133" t="s">
        <v>207</v>
      </c>
      <c r="C133" t="s">
        <v>18</v>
      </c>
      <c r="D133" s="30">
        <v>843</v>
      </c>
      <c r="E133" s="31">
        <v>3.5910000000000002</v>
      </c>
      <c r="F133" t="s">
        <v>19</v>
      </c>
      <c r="G133" t="s">
        <v>20</v>
      </c>
    </row>
    <row r="134" spans="1:7">
      <c r="A134" s="29">
        <v>44726</v>
      </c>
      <c r="B134" t="s">
        <v>208</v>
      </c>
      <c r="C134" t="s">
        <v>18</v>
      </c>
      <c r="D134" s="30">
        <v>1398</v>
      </c>
      <c r="E134" s="31">
        <v>3.5950000000000002</v>
      </c>
      <c r="F134" t="s">
        <v>19</v>
      </c>
      <c r="G134" t="s">
        <v>20</v>
      </c>
    </row>
    <row r="135" spans="1:7">
      <c r="A135" s="29">
        <v>44726</v>
      </c>
      <c r="B135" t="s">
        <v>209</v>
      </c>
      <c r="C135" t="s">
        <v>18</v>
      </c>
      <c r="D135" s="30">
        <v>1191</v>
      </c>
      <c r="E135" s="31">
        <v>3.6030000000000002</v>
      </c>
      <c r="F135" t="s">
        <v>19</v>
      </c>
      <c r="G135" t="s">
        <v>20</v>
      </c>
    </row>
    <row r="136" spans="1:7">
      <c r="A136" s="29">
        <v>44726</v>
      </c>
      <c r="B136" t="s">
        <v>210</v>
      </c>
      <c r="C136" t="s">
        <v>18</v>
      </c>
      <c r="D136" s="30">
        <v>1163</v>
      </c>
      <c r="E136" s="31">
        <v>3.6160000000000001</v>
      </c>
      <c r="F136" t="s">
        <v>19</v>
      </c>
      <c r="G136" t="s">
        <v>20</v>
      </c>
    </row>
    <row r="137" spans="1:7">
      <c r="A137" s="29">
        <v>44726</v>
      </c>
      <c r="B137" t="s">
        <v>211</v>
      </c>
      <c r="C137" t="s">
        <v>18</v>
      </c>
      <c r="D137" s="30">
        <v>487</v>
      </c>
      <c r="E137" s="31">
        <v>3.6190000000000002</v>
      </c>
      <c r="F137" t="s">
        <v>19</v>
      </c>
      <c r="G137" t="s">
        <v>20</v>
      </c>
    </row>
    <row r="138" spans="1:7">
      <c r="A138" s="29">
        <v>44726</v>
      </c>
      <c r="B138" t="s">
        <v>211</v>
      </c>
      <c r="C138" t="s">
        <v>18</v>
      </c>
      <c r="D138" s="30">
        <v>532</v>
      </c>
      <c r="E138" s="31">
        <v>3.6190000000000002</v>
      </c>
      <c r="F138" t="s">
        <v>19</v>
      </c>
      <c r="G138" t="s">
        <v>20</v>
      </c>
    </row>
    <row r="139" spans="1:7">
      <c r="A139" s="29">
        <v>44726</v>
      </c>
      <c r="B139" t="s">
        <v>212</v>
      </c>
      <c r="C139" t="s">
        <v>18</v>
      </c>
      <c r="D139" s="30">
        <v>827</v>
      </c>
      <c r="E139" s="31">
        <v>3.62</v>
      </c>
      <c r="F139" t="s">
        <v>19</v>
      </c>
      <c r="G139" t="s">
        <v>20</v>
      </c>
    </row>
    <row r="140" spans="1:7">
      <c r="A140" s="29">
        <v>44726</v>
      </c>
      <c r="B140" t="s">
        <v>213</v>
      </c>
      <c r="C140" t="s">
        <v>18</v>
      </c>
      <c r="D140" s="30">
        <v>1179</v>
      </c>
      <c r="E140" s="31">
        <v>3.6160000000000001</v>
      </c>
      <c r="F140" t="s">
        <v>19</v>
      </c>
      <c r="G140" t="s">
        <v>20</v>
      </c>
    </row>
    <row r="141" spans="1:7">
      <c r="A141" s="29">
        <v>44726</v>
      </c>
      <c r="B141" t="s">
        <v>214</v>
      </c>
      <c r="C141" t="s">
        <v>18</v>
      </c>
      <c r="D141" s="30">
        <v>1095</v>
      </c>
      <c r="E141" s="31">
        <v>3.6190000000000002</v>
      </c>
      <c r="F141" t="s">
        <v>19</v>
      </c>
      <c r="G141" t="s">
        <v>20</v>
      </c>
    </row>
    <row r="142" spans="1:7">
      <c r="A142" s="29">
        <v>44726</v>
      </c>
      <c r="B142" t="s">
        <v>215</v>
      </c>
      <c r="C142" t="s">
        <v>18</v>
      </c>
      <c r="D142" s="30">
        <v>410</v>
      </c>
      <c r="E142" s="31">
        <v>3.61</v>
      </c>
      <c r="F142" t="s">
        <v>19</v>
      </c>
      <c r="G142" t="s">
        <v>20</v>
      </c>
    </row>
    <row r="143" spans="1:7">
      <c r="A143" s="29">
        <v>44726</v>
      </c>
      <c r="B143" t="s">
        <v>215</v>
      </c>
      <c r="C143" t="s">
        <v>18</v>
      </c>
      <c r="D143" s="30">
        <v>487</v>
      </c>
      <c r="E143" s="31">
        <v>3.61</v>
      </c>
      <c r="F143" t="s">
        <v>19</v>
      </c>
      <c r="G143" t="s">
        <v>20</v>
      </c>
    </row>
    <row r="144" spans="1:7">
      <c r="A144" s="29">
        <v>44726</v>
      </c>
      <c r="B144" t="s">
        <v>216</v>
      </c>
      <c r="C144" t="s">
        <v>18</v>
      </c>
      <c r="D144" s="30">
        <v>1026</v>
      </c>
      <c r="E144" s="31">
        <v>3.6070000000000002</v>
      </c>
      <c r="F144" t="s">
        <v>19</v>
      </c>
      <c r="G144" t="s">
        <v>20</v>
      </c>
    </row>
    <row r="145" spans="1:7">
      <c r="A145" s="29">
        <v>44726</v>
      </c>
      <c r="B145" t="s">
        <v>217</v>
      </c>
      <c r="C145" t="s">
        <v>18</v>
      </c>
      <c r="D145" s="30">
        <v>937</v>
      </c>
      <c r="E145" s="31">
        <v>3.609</v>
      </c>
      <c r="F145" t="s">
        <v>19</v>
      </c>
      <c r="G145" t="s">
        <v>20</v>
      </c>
    </row>
    <row r="146" spans="1:7">
      <c r="A146" s="29">
        <v>44726</v>
      </c>
      <c r="B146" t="s">
        <v>218</v>
      </c>
      <c r="C146" t="s">
        <v>18</v>
      </c>
      <c r="D146" s="30">
        <v>1438</v>
      </c>
      <c r="E146" s="31">
        <v>3.6059999999999999</v>
      </c>
      <c r="F146" t="s">
        <v>19</v>
      </c>
      <c r="G146" t="s">
        <v>20</v>
      </c>
    </row>
    <row r="147" spans="1:7">
      <c r="A147" s="29">
        <v>44726</v>
      </c>
      <c r="B147" t="s">
        <v>219</v>
      </c>
      <c r="C147" t="s">
        <v>18</v>
      </c>
      <c r="D147" s="30">
        <v>100</v>
      </c>
      <c r="E147" s="31">
        <v>3.6059999999999999</v>
      </c>
      <c r="F147" t="s">
        <v>19</v>
      </c>
      <c r="G147" t="s">
        <v>20</v>
      </c>
    </row>
    <row r="148" spans="1:7">
      <c r="A148" s="29">
        <v>44726</v>
      </c>
      <c r="B148" t="s">
        <v>219</v>
      </c>
      <c r="C148" t="s">
        <v>18</v>
      </c>
      <c r="D148" s="30">
        <v>923</v>
      </c>
      <c r="E148" s="31">
        <v>3.6059999999999999</v>
      </c>
      <c r="F148" t="s">
        <v>19</v>
      </c>
      <c r="G148" t="s">
        <v>20</v>
      </c>
    </row>
    <row r="149" spans="1:7">
      <c r="A149" s="29">
        <v>44726</v>
      </c>
      <c r="B149" t="s">
        <v>220</v>
      </c>
      <c r="C149" t="s">
        <v>18</v>
      </c>
      <c r="D149" s="30">
        <v>19</v>
      </c>
      <c r="E149" s="31">
        <v>3.609</v>
      </c>
      <c r="F149" t="s">
        <v>19</v>
      </c>
      <c r="G149" t="s">
        <v>20</v>
      </c>
    </row>
    <row r="150" spans="1:7">
      <c r="A150" s="29">
        <v>44726</v>
      </c>
      <c r="B150" t="s">
        <v>220</v>
      </c>
      <c r="C150" t="s">
        <v>18</v>
      </c>
      <c r="D150" s="30">
        <v>1069</v>
      </c>
      <c r="E150" s="31">
        <v>3.609</v>
      </c>
      <c r="F150" t="s">
        <v>19</v>
      </c>
      <c r="G150" t="s">
        <v>20</v>
      </c>
    </row>
    <row r="151" spans="1:7">
      <c r="A151" s="29">
        <v>44726</v>
      </c>
      <c r="B151" t="s">
        <v>221</v>
      </c>
      <c r="C151" t="s">
        <v>18</v>
      </c>
      <c r="D151" s="30">
        <v>1130</v>
      </c>
      <c r="E151" s="31">
        <v>3.601</v>
      </c>
      <c r="F151" t="s">
        <v>19</v>
      </c>
      <c r="G151" t="s">
        <v>20</v>
      </c>
    </row>
    <row r="152" spans="1:7">
      <c r="A152" s="29">
        <v>44726</v>
      </c>
      <c r="B152" t="s">
        <v>222</v>
      </c>
      <c r="C152" t="s">
        <v>18</v>
      </c>
      <c r="D152" s="30">
        <v>978</v>
      </c>
      <c r="E152" s="31">
        <v>3.5990000000000002</v>
      </c>
      <c r="F152" t="s">
        <v>19</v>
      </c>
      <c r="G152" t="s">
        <v>20</v>
      </c>
    </row>
    <row r="153" spans="1:7">
      <c r="A153" s="29">
        <v>44726</v>
      </c>
      <c r="B153" t="s">
        <v>223</v>
      </c>
      <c r="C153" t="s">
        <v>18</v>
      </c>
      <c r="D153" s="30">
        <v>1036</v>
      </c>
      <c r="E153" s="31">
        <v>3.5939999999999999</v>
      </c>
      <c r="F153" t="s">
        <v>19</v>
      </c>
      <c r="G153" t="s">
        <v>20</v>
      </c>
    </row>
    <row r="154" spans="1:7">
      <c r="A154" s="29">
        <v>44726</v>
      </c>
      <c r="B154" t="s">
        <v>224</v>
      </c>
      <c r="C154" t="s">
        <v>18</v>
      </c>
      <c r="D154" s="30">
        <v>952</v>
      </c>
      <c r="E154" s="31">
        <v>3.5950000000000002</v>
      </c>
      <c r="F154" t="s">
        <v>19</v>
      </c>
      <c r="G154" t="s">
        <v>20</v>
      </c>
    </row>
    <row r="155" spans="1:7">
      <c r="A155" s="29">
        <v>44726</v>
      </c>
      <c r="B155" t="s">
        <v>225</v>
      </c>
      <c r="C155" t="s">
        <v>18</v>
      </c>
      <c r="D155" s="30">
        <v>831</v>
      </c>
      <c r="E155" s="31">
        <v>3.589</v>
      </c>
      <c r="F155" t="s">
        <v>19</v>
      </c>
      <c r="G155" t="s">
        <v>20</v>
      </c>
    </row>
    <row r="156" spans="1:7">
      <c r="A156" s="29">
        <v>44726</v>
      </c>
      <c r="B156" t="s">
        <v>225</v>
      </c>
      <c r="C156" t="s">
        <v>18</v>
      </c>
      <c r="D156" s="30">
        <v>1015</v>
      </c>
      <c r="E156" s="31">
        <v>3.589</v>
      </c>
      <c r="F156" t="s">
        <v>19</v>
      </c>
      <c r="G156" t="s">
        <v>20</v>
      </c>
    </row>
    <row r="157" spans="1:7">
      <c r="A157" s="29">
        <v>44726</v>
      </c>
      <c r="B157" t="s">
        <v>226</v>
      </c>
      <c r="C157" t="s">
        <v>18</v>
      </c>
      <c r="D157" s="30">
        <v>650</v>
      </c>
      <c r="E157" s="31">
        <v>3.597</v>
      </c>
      <c r="F157" t="s">
        <v>19</v>
      </c>
      <c r="G157" t="s">
        <v>20</v>
      </c>
    </row>
    <row r="158" spans="1:7">
      <c r="A158" s="29">
        <v>44726</v>
      </c>
      <c r="B158" t="s">
        <v>227</v>
      </c>
      <c r="C158" t="s">
        <v>18</v>
      </c>
      <c r="D158" s="30">
        <v>1030</v>
      </c>
      <c r="E158" s="31">
        <v>3.5950000000000002</v>
      </c>
      <c r="F158" t="s">
        <v>19</v>
      </c>
      <c r="G158" t="s">
        <v>20</v>
      </c>
    </row>
    <row r="159" spans="1:7">
      <c r="A159" s="29">
        <v>44726</v>
      </c>
      <c r="B159" t="s">
        <v>228</v>
      </c>
      <c r="C159" t="s">
        <v>18</v>
      </c>
      <c r="D159" s="30">
        <v>1271</v>
      </c>
      <c r="E159" s="31">
        <v>3.593</v>
      </c>
      <c r="F159" t="s">
        <v>19</v>
      </c>
      <c r="G159" t="s">
        <v>20</v>
      </c>
    </row>
    <row r="160" spans="1:7">
      <c r="A160" s="29">
        <v>44726</v>
      </c>
      <c r="B160" t="s">
        <v>229</v>
      </c>
      <c r="C160" t="s">
        <v>18</v>
      </c>
      <c r="D160" s="30">
        <v>180</v>
      </c>
      <c r="E160" s="31">
        <v>3.5939999999999999</v>
      </c>
      <c r="F160" t="s">
        <v>19</v>
      </c>
      <c r="G160" t="s">
        <v>20</v>
      </c>
    </row>
    <row r="161" spans="1:7">
      <c r="A161" s="29">
        <v>44726</v>
      </c>
      <c r="B161" t="s">
        <v>230</v>
      </c>
      <c r="C161" t="s">
        <v>18</v>
      </c>
      <c r="D161" s="30">
        <v>2</v>
      </c>
      <c r="E161" s="31">
        <v>3.5939999999999999</v>
      </c>
      <c r="F161" t="s">
        <v>19</v>
      </c>
      <c r="G161" t="s">
        <v>20</v>
      </c>
    </row>
    <row r="162" spans="1:7">
      <c r="A162" s="29">
        <v>44726</v>
      </c>
      <c r="B162" t="s">
        <v>230</v>
      </c>
      <c r="C162" t="s">
        <v>18</v>
      </c>
      <c r="D162" s="30">
        <v>889</v>
      </c>
      <c r="E162" s="31">
        <v>3.5939999999999999</v>
      </c>
      <c r="F162" t="s">
        <v>19</v>
      </c>
      <c r="G162" t="s">
        <v>20</v>
      </c>
    </row>
    <row r="163" spans="1:7">
      <c r="A163" s="29">
        <v>44726</v>
      </c>
      <c r="B163" t="s">
        <v>230</v>
      </c>
      <c r="C163" t="s">
        <v>18</v>
      </c>
      <c r="D163" s="30">
        <v>972</v>
      </c>
      <c r="E163" s="31">
        <v>3.5939999999999999</v>
      </c>
      <c r="F163" t="s">
        <v>19</v>
      </c>
      <c r="G163" t="s">
        <v>20</v>
      </c>
    </row>
    <row r="164" spans="1:7">
      <c r="A164" s="29">
        <v>44726</v>
      </c>
      <c r="B164" t="s">
        <v>231</v>
      </c>
      <c r="C164" t="s">
        <v>18</v>
      </c>
      <c r="D164" s="30">
        <v>223</v>
      </c>
      <c r="E164" s="31">
        <v>3.59</v>
      </c>
      <c r="F164" t="s">
        <v>19</v>
      </c>
      <c r="G164" t="s">
        <v>20</v>
      </c>
    </row>
    <row r="165" spans="1:7">
      <c r="A165" s="29">
        <v>44726</v>
      </c>
      <c r="B165" t="s">
        <v>231</v>
      </c>
      <c r="C165" t="s">
        <v>18</v>
      </c>
      <c r="D165" s="30">
        <v>1275</v>
      </c>
      <c r="E165" s="31">
        <v>3.59</v>
      </c>
      <c r="F165" t="s">
        <v>19</v>
      </c>
      <c r="G165" t="s">
        <v>20</v>
      </c>
    </row>
    <row r="166" spans="1:7">
      <c r="A166" s="29">
        <v>44726</v>
      </c>
      <c r="B166" t="s">
        <v>232</v>
      </c>
      <c r="C166" t="s">
        <v>18</v>
      </c>
      <c r="D166" s="30">
        <v>266</v>
      </c>
      <c r="E166" s="31">
        <v>3.589</v>
      </c>
      <c r="F166" t="s">
        <v>19</v>
      </c>
      <c r="G166" t="s">
        <v>20</v>
      </c>
    </row>
    <row r="167" spans="1:7">
      <c r="A167" s="29">
        <v>44726</v>
      </c>
      <c r="B167" t="s">
        <v>232</v>
      </c>
      <c r="C167" t="s">
        <v>18</v>
      </c>
      <c r="D167" s="30">
        <v>542</v>
      </c>
      <c r="E167" s="31">
        <v>3.589</v>
      </c>
      <c r="F167" t="s">
        <v>19</v>
      </c>
      <c r="G167" t="s">
        <v>20</v>
      </c>
    </row>
    <row r="168" spans="1:7">
      <c r="A168" s="29">
        <v>44726</v>
      </c>
      <c r="B168" t="s">
        <v>233</v>
      </c>
      <c r="C168" t="s">
        <v>18</v>
      </c>
      <c r="D168" s="30">
        <v>1526</v>
      </c>
      <c r="E168" s="31">
        <v>3.5910000000000002</v>
      </c>
      <c r="F168" t="s">
        <v>19</v>
      </c>
      <c r="G168" t="s">
        <v>20</v>
      </c>
    </row>
    <row r="169" spans="1:7">
      <c r="A169" s="29">
        <v>44726</v>
      </c>
      <c r="B169" t="s">
        <v>234</v>
      </c>
      <c r="C169" t="s">
        <v>18</v>
      </c>
      <c r="D169" s="30">
        <v>1093</v>
      </c>
      <c r="E169" s="31">
        <v>3.585</v>
      </c>
      <c r="F169" t="s">
        <v>19</v>
      </c>
      <c r="G169" t="s">
        <v>20</v>
      </c>
    </row>
    <row r="170" spans="1:7">
      <c r="A170" s="29">
        <v>44726</v>
      </c>
      <c r="B170" t="s">
        <v>235</v>
      </c>
      <c r="C170" t="s">
        <v>18</v>
      </c>
      <c r="D170" s="30">
        <v>798</v>
      </c>
      <c r="E170" s="31">
        <v>3.5880000000000001</v>
      </c>
      <c r="F170" t="s">
        <v>19</v>
      </c>
      <c r="G170" t="s">
        <v>20</v>
      </c>
    </row>
    <row r="171" spans="1:7">
      <c r="A171" s="29">
        <v>44726</v>
      </c>
      <c r="B171" t="s">
        <v>236</v>
      </c>
      <c r="C171" t="s">
        <v>18</v>
      </c>
      <c r="D171" s="30">
        <v>1267</v>
      </c>
      <c r="E171" s="31">
        <v>3.5859999999999999</v>
      </c>
      <c r="F171" t="s">
        <v>19</v>
      </c>
      <c r="G171" t="s">
        <v>20</v>
      </c>
    </row>
    <row r="172" spans="1:7">
      <c r="A172" s="29">
        <v>44726</v>
      </c>
      <c r="B172" t="s">
        <v>237</v>
      </c>
      <c r="C172" t="s">
        <v>18</v>
      </c>
      <c r="D172" s="30">
        <v>69</v>
      </c>
      <c r="E172" s="31">
        <v>3.5790000000000002</v>
      </c>
      <c r="F172" t="s">
        <v>19</v>
      </c>
      <c r="G172" t="s">
        <v>20</v>
      </c>
    </row>
    <row r="173" spans="1:7">
      <c r="A173" s="29">
        <v>44726</v>
      </c>
      <c r="B173" t="s">
        <v>237</v>
      </c>
      <c r="C173" t="s">
        <v>18</v>
      </c>
      <c r="D173" s="30">
        <v>786</v>
      </c>
      <c r="E173" s="31">
        <v>3.5790000000000002</v>
      </c>
      <c r="F173" t="s">
        <v>19</v>
      </c>
      <c r="G173" t="s">
        <v>20</v>
      </c>
    </row>
    <row r="174" spans="1:7">
      <c r="A174" s="29">
        <v>44726</v>
      </c>
      <c r="B174" t="s">
        <v>237</v>
      </c>
      <c r="C174" t="s">
        <v>18</v>
      </c>
      <c r="D174" s="30">
        <v>1095</v>
      </c>
      <c r="E174" s="31">
        <v>3.5790000000000002</v>
      </c>
      <c r="F174" t="s">
        <v>19</v>
      </c>
      <c r="G174" t="s">
        <v>20</v>
      </c>
    </row>
    <row r="175" spans="1:7">
      <c r="A175" s="29">
        <v>44726</v>
      </c>
      <c r="B175" t="s">
        <v>238</v>
      </c>
      <c r="C175" t="s">
        <v>18</v>
      </c>
      <c r="D175" s="30">
        <v>795</v>
      </c>
      <c r="E175" s="31">
        <v>3.5779999999999998</v>
      </c>
      <c r="F175" t="s">
        <v>19</v>
      </c>
      <c r="G175" t="s">
        <v>20</v>
      </c>
    </row>
    <row r="176" spans="1:7">
      <c r="A176" s="29">
        <v>44726</v>
      </c>
      <c r="B176" t="s">
        <v>239</v>
      </c>
      <c r="C176" t="s">
        <v>18</v>
      </c>
      <c r="D176" s="30">
        <v>1043</v>
      </c>
      <c r="E176" s="31">
        <v>3.5670000000000002</v>
      </c>
      <c r="F176" t="s">
        <v>19</v>
      </c>
      <c r="G176" t="s">
        <v>20</v>
      </c>
    </row>
    <row r="177" spans="1:7">
      <c r="A177" s="29">
        <v>44726</v>
      </c>
      <c r="B177" t="s">
        <v>240</v>
      </c>
      <c r="C177" t="s">
        <v>18</v>
      </c>
      <c r="D177" s="30">
        <v>1809</v>
      </c>
      <c r="E177" s="31">
        <v>3.577</v>
      </c>
      <c r="F177" t="s">
        <v>19</v>
      </c>
      <c r="G177" t="s">
        <v>20</v>
      </c>
    </row>
    <row r="178" spans="1:7">
      <c r="A178" s="29">
        <v>44726</v>
      </c>
      <c r="B178" t="s">
        <v>241</v>
      </c>
      <c r="C178" t="s">
        <v>18</v>
      </c>
      <c r="D178" s="30">
        <v>1173</v>
      </c>
      <c r="E178" s="31">
        <v>3.5760000000000001</v>
      </c>
      <c r="F178" t="s">
        <v>19</v>
      </c>
      <c r="G178" t="s">
        <v>20</v>
      </c>
    </row>
    <row r="179" spans="1:7">
      <c r="A179" s="29">
        <v>44726</v>
      </c>
      <c r="B179" t="s">
        <v>242</v>
      </c>
      <c r="C179" t="s">
        <v>18</v>
      </c>
      <c r="D179" s="30">
        <v>904</v>
      </c>
      <c r="E179" s="31">
        <v>3.58</v>
      </c>
      <c r="F179" t="s">
        <v>19</v>
      </c>
      <c r="G179" t="s">
        <v>20</v>
      </c>
    </row>
    <row r="180" spans="1:7">
      <c r="A180" s="29">
        <v>44726</v>
      </c>
      <c r="B180" t="s">
        <v>243</v>
      </c>
      <c r="C180" t="s">
        <v>18</v>
      </c>
      <c r="D180" s="30">
        <v>290</v>
      </c>
      <c r="E180" s="31">
        <v>3.5910000000000002</v>
      </c>
      <c r="F180" t="s">
        <v>19</v>
      </c>
      <c r="G180" t="s">
        <v>20</v>
      </c>
    </row>
    <row r="181" spans="1:7">
      <c r="A181" s="29">
        <v>44726</v>
      </c>
      <c r="B181" t="s">
        <v>243</v>
      </c>
      <c r="C181" t="s">
        <v>18</v>
      </c>
      <c r="D181" s="30">
        <v>1022</v>
      </c>
      <c r="E181" s="31">
        <v>3.5910000000000002</v>
      </c>
      <c r="F181" t="s">
        <v>19</v>
      </c>
      <c r="G181" t="s">
        <v>20</v>
      </c>
    </row>
    <row r="182" spans="1:7">
      <c r="A182" s="29">
        <v>44726</v>
      </c>
      <c r="B182" t="s">
        <v>244</v>
      </c>
      <c r="C182" t="s">
        <v>18</v>
      </c>
      <c r="D182" s="30">
        <v>1646</v>
      </c>
      <c r="E182" s="31">
        <v>3.5870000000000002</v>
      </c>
      <c r="F182" t="s">
        <v>19</v>
      </c>
      <c r="G182" t="s">
        <v>20</v>
      </c>
    </row>
    <row r="183" spans="1:7">
      <c r="A183" s="29">
        <v>44726</v>
      </c>
      <c r="B183" t="s">
        <v>245</v>
      </c>
      <c r="C183" t="s">
        <v>18</v>
      </c>
      <c r="D183" s="30">
        <v>141</v>
      </c>
      <c r="E183" s="31">
        <v>3.5830000000000002</v>
      </c>
      <c r="F183" t="s">
        <v>19</v>
      </c>
      <c r="G183" t="s">
        <v>20</v>
      </c>
    </row>
    <row r="184" spans="1:7">
      <c r="A184" s="29">
        <v>44726</v>
      </c>
      <c r="B184" t="s">
        <v>246</v>
      </c>
      <c r="C184" t="s">
        <v>18</v>
      </c>
      <c r="D184" s="30">
        <v>1373</v>
      </c>
      <c r="E184" s="31">
        <v>3.5880000000000001</v>
      </c>
      <c r="F184" t="s">
        <v>19</v>
      </c>
      <c r="G184" t="s">
        <v>20</v>
      </c>
    </row>
    <row r="185" spans="1:7">
      <c r="A185" s="29">
        <v>44726</v>
      </c>
      <c r="B185" t="s">
        <v>247</v>
      </c>
      <c r="C185" t="s">
        <v>18</v>
      </c>
      <c r="D185" s="30">
        <v>949</v>
      </c>
      <c r="E185" s="31">
        <v>3.5870000000000002</v>
      </c>
      <c r="F185" t="s">
        <v>19</v>
      </c>
      <c r="G185" t="s">
        <v>20</v>
      </c>
    </row>
    <row r="186" spans="1:7">
      <c r="A186" s="29">
        <v>44726</v>
      </c>
      <c r="B186" t="s">
        <v>248</v>
      </c>
      <c r="C186" t="s">
        <v>18</v>
      </c>
      <c r="D186" s="30">
        <v>1381</v>
      </c>
      <c r="E186" s="31">
        <v>3.59</v>
      </c>
      <c r="F186" t="s">
        <v>19</v>
      </c>
      <c r="G186" t="s">
        <v>20</v>
      </c>
    </row>
    <row r="187" spans="1:7">
      <c r="A187" s="29">
        <v>44726</v>
      </c>
      <c r="B187" t="s">
        <v>249</v>
      </c>
      <c r="C187" t="s">
        <v>18</v>
      </c>
      <c r="D187" s="30">
        <v>158</v>
      </c>
      <c r="E187" s="31">
        <v>3.5979999999999999</v>
      </c>
      <c r="F187" t="s">
        <v>19</v>
      </c>
      <c r="G187" t="s">
        <v>20</v>
      </c>
    </row>
    <row r="188" spans="1:7">
      <c r="A188" s="29">
        <v>44726</v>
      </c>
      <c r="B188" t="s">
        <v>249</v>
      </c>
      <c r="C188" t="s">
        <v>18</v>
      </c>
      <c r="D188" s="30">
        <v>637</v>
      </c>
      <c r="E188" s="31">
        <v>3.5979999999999999</v>
      </c>
      <c r="F188" t="s">
        <v>19</v>
      </c>
      <c r="G188" t="s">
        <v>20</v>
      </c>
    </row>
    <row r="189" spans="1:7">
      <c r="A189" s="29">
        <v>44726</v>
      </c>
      <c r="B189" t="s">
        <v>250</v>
      </c>
      <c r="C189" t="s">
        <v>18</v>
      </c>
      <c r="D189" s="30">
        <v>948</v>
      </c>
      <c r="E189" s="31">
        <v>3.597</v>
      </c>
      <c r="F189" t="s">
        <v>19</v>
      </c>
      <c r="G189" t="s">
        <v>20</v>
      </c>
    </row>
    <row r="190" spans="1:7">
      <c r="A190" s="29">
        <v>44726</v>
      </c>
      <c r="B190" t="s">
        <v>251</v>
      </c>
      <c r="C190" t="s">
        <v>18</v>
      </c>
      <c r="D190" s="30">
        <v>1059</v>
      </c>
      <c r="E190" s="31">
        <v>3.6030000000000002</v>
      </c>
      <c r="F190" t="s">
        <v>19</v>
      </c>
      <c r="G190" t="s">
        <v>20</v>
      </c>
    </row>
    <row r="191" spans="1:7">
      <c r="A191" s="29">
        <v>44726</v>
      </c>
      <c r="B191" t="s">
        <v>252</v>
      </c>
      <c r="C191" t="s">
        <v>18</v>
      </c>
      <c r="D191" s="30">
        <v>1461</v>
      </c>
      <c r="E191" s="31">
        <v>3.601</v>
      </c>
      <c r="F191" t="s">
        <v>19</v>
      </c>
      <c r="G191" t="s">
        <v>20</v>
      </c>
    </row>
    <row r="192" spans="1:7">
      <c r="A192" s="29">
        <v>44726</v>
      </c>
      <c r="B192" t="s">
        <v>253</v>
      </c>
      <c r="C192" t="s">
        <v>18</v>
      </c>
      <c r="D192" s="30">
        <v>1239</v>
      </c>
      <c r="E192" s="31">
        <v>3.5939999999999999</v>
      </c>
      <c r="F192" t="s">
        <v>19</v>
      </c>
      <c r="G192" t="s">
        <v>20</v>
      </c>
    </row>
    <row r="193" spans="1:7">
      <c r="A193" s="29">
        <v>44726</v>
      </c>
      <c r="B193" t="s">
        <v>254</v>
      </c>
      <c r="C193" t="s">
        <v>18</v>
      </c>
      <c r="D193" s="30">
        <v>50</v>
      </c>
      <c r="E193" s="31">
        <v>3.5979999999999999</v>
      </c>
      <c r="F193" t="s">
        <v>19</v>
      </c>
      <c r="G193" t="s">
        <v>20</v>
      </c>
    </row>
    <row r="194" spans="1:7">
      <c r="A194" s="29">
        <v>44726</v>
      </c>
      <c r="B194" t="s">
        <v>254</v>
      </c>
      <c r="C194" t="s">
        <v>18</v>
      </c>
      <c r="D194" s="30">
        <v>1039</v>
      </c>
      <c r="E194" s="31">
        <v>3.5979999999999999</v>
      </c>
      <c r="F194" t="s">
        <v>19</v>
      </c>
      <c r="G194" t="s">
        <v>20</v>
      </c>
    </row>
    <row r="195" spans="1:7">
      <c r="A195" s="29">
        <v>44726</v>
      </c>
      <c r="B195" t="s">
        <v>255</v>
      </c>
      <c r="C195" t="s">
        <v>18</v>
      </c>
      <c r="D195" s="30">
        <v>1002</v>
      </c>
      <c r="E195" s="31">
        <v>3.5960000000000001</v>
      </c>
      <c r="F195" t="s">
        <v>19</v>
      </c>
      <c r="G195" t="s">
        <v>20</v>
      </c>
    </row>
    <row r="196" spans="1:7">
      <c r="A196" s="29">
        <v>44726</v>
      </c>
      <c r="B196" t="s">
        <v>256</v>
      </c>
      <c r="C196" t="s">
        <v>18</v>
      </c>
      <c r="D196" s="30">
        <v>2</v>
      </c>
      <c r="E196" s="31">
        <v>3.597</v>
      </c>
      <c r="F196" t="s">
        <v>19</v>
      </c>
      <c r="G196" t="s">
        <v>20</v>
      </c>
    </row>
    <row r="197" spans="1:7">
      <c r="A197" s="29">
        <v>44726</v>
      </c>
      <c r="B197" t="s">
        <v>256</v>
      </c>
      <c r="C197" t="s">
        <v>18</v>
      </c>
      <c r="D197" s="30">
        <v>818</v>
      </c>
      <c r="E197" s="31">
        <v>3.597</v>
      </c>
      <c r="F197" t="s">
        <v>19</v>
      </c>
      <c r="G197" t="s">
        <v>20</v>
      </c>
    </row>
    <row r="198" spans="1:7">
      <c r="A198" s="29">
        <v>44726</v>
      </c>
      <c r="B198" t="s">
        <v>257</v>
      </c>
      <c r="C198" t="s">
        <v>18</v>
      </c>
      <c r="D198" s="30">
        <v>931</v>
      </c>
      <c r="E198" s="31">
        <v>3.5990000000000002</v>
      </c>
      <c r="F198" t="s">
        <v>19</v>
      </c>
      <c r="G198" t="s">
        <v>20</v>
      </c>
    </row>
    <row r="199" spans="1:7">
      <c r="A199" s="29">
        <v>44726</v>
      </c>
      <c r="B199" t="s">
        <v>258</v>
      </c>
      <c r="C199" t="s">
        <v>18</v>
      </c>
      <c r="D199" s="30">
        <v>973</v>
      </c>
      <c r="E199" s="31">
        <v>3.5979999999999999</v>
      </c>
      <c r="F199" t="s">
        <v>19</v>
      </c>
      <c r="G199" t="s">
        <v>20</v>
      </c>
    </row>
    <row r="200" spans="1:7">
      <c r="A200" s="29">
        <v>44726</v>
      </c>
      <c r="B200" t="s">
        <v>259</v>
      </c>
      <c r="C200" t="s">
        <v>18</v>
      </c>
      <c r="D200" s="30">
        <v>52</v>
      </c>
      <c r="E200" s="31">
        <v>3.5960000000000001</v>
      </c>
      <c r="F200" t="s">
        <v>19</v>
      </c>
      <c r="G200" t="s">
        <v>20</v>
      </c>
    </row>
    <row r="201" spans="1:7">
      <c r="A201" s="29">
        <v>44726</v>
      </c>
      <c r="B201" t="s">
        <v>259</v>
      </c>
      <c r="C201" t="s">
        <v>18</v>
      </c>
      <c r="D201" s="30">
        <v>1118</v>
      </c>
      <c r="E201" s="31">
        <v>3.5960000000000001</v>
      </c>
      <c r="F201" t="s">
        <v>19</v>
      </c>
      <c r="G201" t="s">
        <v>20</v>
      </c>
    </row>
    <row r="202" spans="1:7">
      <c r="A202" s="29">
        <v>44726</v>
      </c>
      <c r="B202" t="s">
        <v>260</v>
      </c>
      <c r="C202" t="s">
        <v>18</v>
      </c>
      <c r="D202" s="30">
        <v>249</v>
      </c>
      <c r="E202" s="31">
        <v>3.5950000000000002</v>
      </c>
      <c r="F202" t="s">
        <v>19</v>
      </c>
      <c r="G202" t="s">
        <v>20</v>
      </c>
    </row>
    <row r="203" spans="1:7">
      <c r="A203" s="29">
        <v>44726</v>
      </c>
      <c r="B203" t="s">
        <v>260</v>
      </c>
      <c r="C203" t="s">
        <v>18</v>
      </c>
      <c r="D203" s="30">
        <v>602</v>
      </c>
      <c r="E203" s="31">
        <v>3.5950000000000002</v>
      </c>
      <c r="F203" t="s">
        <v>19</v>
      </c>
      <c r="G203" t="s">
        <v>20</v>
      </c>
    </row>
    <row r="204" spans="1:7">
      <c r="A204" s="29">
        <v>44726</v>
      </c>
      <c r="B204" t="s">
        <v>261</v>
      </c>
      <c r="C204" t="s">
        <v>18</v>
      </c>
      <c r="D204" s="30">
        <v>1310</v>
      </c>
      <c r="E204" s="31">
        <v>3.5920000000000001</v>
      </c>
      <c r="F204" t="s">
        <v>19</v>
      </c>
      <c r="G204" t="s">
        <v>20</v>
      </c>
    </row>
    <row r="205" spans="1:7">
      <c r="A205" s="29">
        <v>44726</v>
      </c>
      <c r="B205" t="s">
        <v>262</v>
      </c>
      <c r="C205" t="s">
        <v>18</v>
      </c>
      <c r="D205" s="30">
        <v>947</v>
      </c>
      <c r="E205" s="31">
        <v>3.593</v>
      </c>
      <c r="F205" t="s">
        <v>19</v>
      </c>
      <c r="G205" t="s">
        <v>20</v>
      </c>
    </row>
    <row r="206" spans="1:7">
      <c r="A206" s="29">
        <v>44726</v>
      </c>
      <c r="B206" t="s">
        <v>263</v>
      </c>
      <c r="C206" t="s">
        <v>18</v>
      </c>
      <c r="D206" s="30">
        <v>1128</v>
      </c>
      <c r="E206" s="31">
        <v>3.5920000000000001</v>
      </c>
      <c r="F206" t="s">
        <v>19</v>
      </c>
      <c r="G206" t="s">
        <v>20</v>
      </c>
    </row>
    <row r="207" spans="1:7">
      <c r="A207" s="29">
        <v>44726</v>
      </c>
      <c r="B207" t="s">
        <v>264</v>
      </c>
      <c r="C207" t="s">
        <v>18</v>
      </c>
      <c r="D207" s="30">
        <v>323</v>
      </c>
      <c r="E207" s="31">
        <v>3.5950000000000002</v>
      </c>
      <c r="F207" t="s">
        <v>19</v>
      </c>
      <c r="G207" t="s">
        <v>20</v>
      </c>
    </row>
    <row r="208" spans="1:7">
      <c r="A208" s="29">
        <v>44726</v>
      </c>
      <c r="B208" t="s">
        <v>264</v>
      </c>
      <c r="C208" t="s">
        <v>18</v>
      </c>
      <c r="D208" s="30">
        <v>492</v>
      </c>
      <c r="E208" s="31">
        <v>3.5950000000000002</v>
      </c>
      <c r="F208" t="s">
        <v>19</v>
      </c>
      <c r="G208" t="s">
        <v>20</v>
      </c>
    </row>
    <row r="209" spans="1:7">
      <c r="A209" s="29">
        <v>44726</v>
      </c>
      <c r="B209" t="s">
        <v>265</v>
      </c>
      <c r="C209" t="s">
        <v>18</v>
      </c>
      <c r="D209" s="30">
        <v>830</v>
      </c>
      <c r="E209" s="31">
        <v>3.5979999999999999</v>
      </c>
      <c r="F209" t="s">
        <v>19</v>
      </c>
      <c r="G209" t="s">
        <v>20</v>
      </c>
    </row>
    <row r="210" spans="1:7">
      <c r="A210" s="29">
        <v>44726</v>
      </c>
      <c r="B210" t="s">
        <v>266</v>
      </c>
      <c r="C210" t="s">
        <v>18</v>
      </c>
      <c r="D210" s="30">
        <v>1036</v>
      </c>
      <c r="E210" s="31">
        <v>3.597</v>
      </c>
      <c r="F210" t="s">
        <v>19</v>
      </c>
      <c r="G210" t="s">
        <v>20</v>
      </c>
    </row>
    <row r="211" spans="1:7">
      <c r="A211" s="29">
        <v>44726</v>
      </c>
      <c r="B211" t="s">
        <v>267</v>
      </c>
      <c r="C211" t="s">
        <v>18</v>
      </c>
      <c r="D211" s="30">
        <v>392</v>
      </c>
      <c r="E211" s="31">
        <v>3.6</v>
      </c>
      <c r="F211" t="s">
        <v>19</v>
      </c>
      <c r="G211" t="s">
        <v>20</v>
      </c>
    </row>
    <row r="212" spans="1:7">
      <c r="A212" s="29">
        <v>44726</v>
      </c>
      <c r="B212" t="s">
        <v>268</v>
      </c>
      <c r="C212" t="s">
        <v>18</v>
      </c>
      <c r="D212" s="30">
        <v>497</v>
      </c>
      <c r="E212" s="31">
        <v>3.5979999999999999</v>
      </c>
      <c r="F212" t="s">
        <v>19</v>
      </c>
      <c r="G212" t="s">
        <v>20</v>
      </c>
    </row>
    <row r="213" spans="1:7">
      <c r="A213" s="29">
        <v>44726</v>
      </c>
      <c r="B213" t="s">
        <v>269</v>
      </c>
      <c r="C213" t="s">
        <v>18</v>
      </c>
      <c r="D213" s="30">
        <v>267</v>
      </c>
      <c r="E213" s="31">
        <v>3.5979999999999999</v>
      </c>
      <c r="F213" t="s">
        <v>19</v>
      </c>
      <c r="G213" t="s">
        <v>2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99"/>
  <sheetViews>
    <sheetView workbookViewId="0"/>
  </sheetViews>
  <sheetFormatPr defaultRowHeight="13.5"/>
  <sheetData>
    <row r="1" spans="1:7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>
      <c r="A2" s="29">
        <v>44727</v>
      </c>
      <c r="B2" t="s">
        <v>270</v>
      </c>
      <c r="C2" t="s">
        <v>18</v>
      </c>
      <c r="D2" s="30">
        <v>987</v>
      </c>
      <c r="E2" s="31">
        <v>3.6150000000000002</v>
      </c>
      <c r="F2" t="s">
        <v>19</v>
      </c>
      <c r="G2" t="s">
        <v>20</v>
      </c>
    </row>
    <row r="3" spans="1:7">
      <c r="A3" s="29">
        <v>44727</v>
      </c>
      <c r="B3" t="s">
        <v>270</v>
      </c>
      <c r="C3" t="s">
        <v>18</v>
      </c>
      <c r="D3" s="30">
        <v>1247</v>
      </c>
      <c r="E3" s="31">
        <v>3.6150000000000002</v>
      </c>
      <c r="F3" t="s">
        <v>19</v>
      </c>
      <c r="G3" t="s">
        <v>20</v>
      </c>
    </row>
    <row r="4" spans="1:7">
      <c r="A4" s="29">
        <v>44727</v>
      </c>
      <c r="B4" t="s">
        <v>271</v>
      </c>
      <c r="C4" t="s">
        <v>18</v>
      </c>
      <c r="D4" s="30">
        <v>871</v>
      </c>
      <c r="E4" s="31">
        <v>3.5979999999999999</v>
      </c>
      <c r="F4" t="s">
        <v>19</v>
      </c>
      <c r="G4" t="s">
        <v>20</v>
      </c>
    </row>
    <row r="5" spans="1:7">
      <c r="A5" s="29">
        <v>44727</v>
      </c>
      <c r="B5" t="s">
        <v>272</v>
      </c>
      <c r="C5" t="s">
        <v>18</v>
      </c>
      <c r="D5" s="30">
        <v>154</v>
      </c>
      <c r="E5" s="31">
        <v>3.6059999999999999</v>
      </c>
      <c r="F5" t="s">
        <v>19</v>
      </c>
      <c r="G5" t="s">
        <v>20</v>
      </c>
    </row>
    <row r="6" spans="1:7">
      <c r="A6" s="29">
        <v>44727</v>
      </c>
      <c r="B6" t="s">
        <v>272</v>
      </c>
      <c r="C6" t="s">
        <v>18</v>
      </c>
      <c r="D6" s="30">
        <v>1338</v>
      </c>
      <c r="E6" s="31">
        <v>3.6070000000000002</v>
      </c>
      <c r="F6" t="s">
        <v>19</v>
      </c>
      <c r="G6" t="s">
        <v>20</v>
      </c>
    </row>
    <row r="7" spans="1:7">
      <c r="A7" s="29">
        <v>44727</v>
      </c>
      <c r="B7" t="s">
        <v>273</v>
      </c>
      <c r="C7" t="s">
        <v>18</v>
      </c>
      <c r="D7" s="30">
        <v>1172</v>
      </c>
      <c r="E7" s="31">
        <v>3.593</v>
      </c>
      <c r="F7" t="s">
        <v>19</v>
      </c>
      <c r="G7" t="s">
        <v>20</v>
      </c>
    </row>
    <row r="8" spans="1:7">
      <c r="A8" s="29">
        <v>44727</v>
      </c>
      <c r="B8" t="s">
        <v>274</v>
      </c>
      <c r="C8" t="s">
        <v>18</v>
      </c>
      <c r="D8" s="30">
        <v>967</v>
      </c>
      <c r="E8" s="31">
        <v>3.5790000000000002</v>
      </c>
      <c r="F8" t="s">
        <v>19</v>
      </c>
      <c r="G8" t="s">
        <v>20</v>
      </c>
    </row>
    <row r="9" spans="1:7">
      <c r="A9" s="29">
        <v>44727</v>
      </c>
      <c r="B9" t="s">
        <v>275</v>
      </c>
      <c r="C9" t="s">
        <v>18</v>
      </c>
      <c r="D9" s="30">
        <v>1159</v>
      </c>
      <c r="E9" s="31">
        <v>3.5910000000000002</v>
      </c>
      <c r="F9" t="s">
        <v>19</v>
      </c>
      <c r="G9" t="s">
        <v>20</v>
      </c>
    </row>
    <row r="10" spans="1:7">
      <c r="A10" s="29">
        <v>44727</v>
      </c>
      <c r="B10" t="s">
        <v>276</v>
      </c>
      <c r="C10" t="s">
        <v>18</v>
      </c>
      <c r="D10" s="30">
        <v>928</v>
      </c>
      <c r="E10" s="31">
        <v>3.5950000000000002</v>
      </c>
      <c r="F10" t="s">
        <v>19</v>
      </c>
      <c r="G10" t="s">
        <v>20</v>
      </c>
    </row>
    <row r="11" spans="1:7">
      <c r="A11" s="29">
        <v>44727</v>
      </c>
      <c r="B11" t="s">
        <v>277</v>
      </c>
      <c r="C11" t="s">
        <v>18</v>
      </c>
      <c r="D11" s="30">
        <v>1180</v>
      </c>
      <c r="E11" s="31">
        <v>3.6120000000000001</v>
      </c>
      <c r="F11" t="s">
        <v>19</v>
      </c>
      <c r="G11" t="s">
        <v>20</v>
      </c>
    </row>
    <row r="12" spans="1:7">
      <c r="A12" s="29">
        <v>44727</v>
      </c>
      <c r="B12" t="s">
        <v>278</v>
      </c>
      <c r="C12" t="s">
        <v>18</v>
      </c>
      <c r="D12" s="30">
        <v>364</v>
      </c>
      <c r="E12" s="31">
        <v>3.6190000000000002</v>
      </c>
      <c r="F12" t="s">
        <v>19</v>
      </c>
      <c r="G12" t="s">
        <v>20</v>
      </c>
    </row>
    <row r="13" spans="1:7">
      <c r="A13" s="29">
        <v>44727</v>
      </c>
      <c r="B13" t="s">
        <v>278</v>
      </c>
      <c r="C13" t="s">
        <v>18</v>
      </c>
      <c r="D13" s="30">
        <v>934</v>
      </c>
      <c r="E13" s="31">
        <v>3.6190000000000002</v>
      </c>
      <c r="F13" t="s">
        <v>19</v>
      </c>
      <c r="G13" t="s">
        <v>20</v>
      </c>
    </row>
    <row r="14" spans="1:7">
      <c r="A14" s="29">
        <v>44727</v>
      </c>
      <c r="B14" t="s">
        <v>279</v>
      </c>
      <c r="C14" t="s">
        <v>18</v>
      </c>
      <c r="D14" s="30">
        <v>1150</v>
      </c>
      <c r="E14" s="31">
        <v>3.6190000000000002</v>
      </c>
      <c r="F14" t="s">
        <v>19</v>
      </c>
      <c r="G14" t="s">
        <v>20</v>
      </c>
    </row>
    <row r="15" spans="1:7">
      <c r="A15" s="29">
        <v>44727</v>
      </c>
      <c r="B15" t="s">
        <v>280</v>
      </c>
      <c r="C15" t="s">
        <v>18</v>
      </c>
      <c r="D15" s="30">
        <v>892</v>
      </c>
      <c r="E15" s="31">
        <v>3.6139999999999999</v>
      </c>
      <c r="F15" t="s">
        <v>19</v>
      </c>
      <c r="G15" t="s">
        <v>20</v>
      </c>
    </row>
    <row r="16" spans="1:7">
      <c r="A16" s="29">
        <v>44727</v>
      </c>
      <c r="B16" t="s">
        <v>281</v>
      </c>
      <c r="C16" t="s">
        <v>18</v>
      </c>
      <c r="D16" s="30">
        <v>920</v>
      </c>
      <c r="E16" s="31">
        <v>3.6040000000000001</v>
      </c>
      <c r="F16" t="s">
        <v>19</v>
      </c>
      <c r="G16" t="s">
        <v>20</v>
      </c>
    </row>
    <row r="17" spans="1:7">
      <c r="A17" s="29">
        <v>44727</v>
      </c>
      <c r="B17" t="s">
        <v>282</v>
      </c>
      <c r="C17" t="s">
        <v>18</v>
      </c>
      <c r="D17" s="30">
        <v>981</v>
      </c>
      <c r="E17" s="31">
        <v>3.5990000000000002</v>
      </c>
      <c r="F17" t="s">
        <v>19</v>
      </c>
      <c r="G17" t="s">
        <v>20</v>
      </c>
    </row>
    <row r="18" spans="1:7">
      <c r="A18" s="29">
        <v>44727</v>
      </c>
      <c r="B18" t="s">
        <v>283</v>
      </c>
      <c r="C18" t="s">
        <v>18</v>
      </c>
      <c r="D18" s="30">
        <v>90</v>
      </c>
      <c r="E18" s="31">
        <v>3.597</v>
      </c>
      <c r="F18" t="s">
        <v>19</v>
      </c>
      <c r="G18" t="s">
        <v>20</v>
      </c>
    </row>
    <row r="19" spans="1:7">
      <c r="A19" s="29">
        <v>44727</v>
      </c>
      <c r="B19" t="s">
        <v>284</v>
      </c>
      <c r="C19" t="s">
        <v>18</v>
      </c>
      <c r="D19" s="30">
        <v>906</v>
      </c>
      <c r="E19" s="31">
        <v>3.5960000000000001</v>
      </c>
      <c r="F19" t="s">
        <v>19</v>
      </c>
      <c r="G19" t="s">
        <v>20</v>
      </c>
    </row>
    <row r="20" spans="1:7">
      <c r="A20" s="29">
        <v>44727</v>
      </c>
      <c r="B20" t="s">
        <v>285</v>
      </c>
      <c r="C20" t="s">
        <v>18</v>
      </c>
      <c r="D20" s="30">
        <v>807</v>
      </c>
      <c r="E20" s="31">
        <v>3.5870000000000002</v>
      </c>
      <c r="F20" t="s">
        <v>19</v>
      </c>
      <c r="G20" t="s">
        <v>20</v>
      </c>
    </row>
    <row r="21" spans="1:7">
      <c r="A21" s="29">
        <v>44727</v>
      </c>
      <c r="B21" t="s">
        <v>286</v>
      </c>
      <c r="C21" t="s">
        <v>18</v>
      </c>
      <c r="D21" s="30">
        <v>1135</v>
      </c>
      <c r="E21" s="31">
        <v>3.585</v>
      </c>
      <c r="F21" t="s">
        <v>19</v>
      </c>
      <c r="G21" t="s">
        <v>20</v>
      </c>
    </row>
    <row r="22" spans="1:7">
      <c r="A22" s="29">
        <v>44727</v>
      </c>
      <c r="B22" t="s">
        <v>287</v>
      </c>
      <c r="C22" t="s">
        <v>18</v>
      </c>
      <c r="D22" s="30">
        <v>1243</v>
      </c>
      <c r="E22" s="31">
        <v>3.5739999999999998</v>
      </c>
      <c r="F22" t="s">
        <v>19</v>
      </c>
      <c r="G22" t="s">
        <v>20</v>
      </c>
    </row>
    <row r="23" spans="1:7">
      <c r="A23" s="29">
        <v>44727</v>
      </c>
      <c r="B23" t="s">
        <v>288</v>
      </c>
      <c r="C23" t="s">
        <v>18</v>
      </c>
      <c r="D23" s="30">
        <v>1068</v>
      </c>
      <c r="E23" s="31">
        <v>3.59</v>
      </c>
      <c r="F23" t="s">
        <v>19</v>
      </c>
      <c r="G23" t="s">
        <v>20</v>
      </c>
    </row>
    <row r="24" spans="1:7">
      <c r="A24" s="29">
        <v>44727</v>
      </c>
      <c r="B24" t="s">
        <v>289</v>
      </c>
      <c r="C24" t="s">
        <v>18</v>
      </c>
      <c r="D24" s="30">
        <v>899</v>
      </c>
      <c r="E24" s="31">
        <v>3.5859999999999999</v>
      </c>
      <c r="F24" t="s">
        <v>19</v>
      </c>
      <c r="G24" t="s">
        <v>20</v>
      </c>
    </row>
    <row r="25" spans="1:7">
      <c r="A25" s="29">
        <v>44727</v>
      </c>
      <c r="B25" t="s">
        <v>290</v>
      </c>
      <c r="C25" t="s">
        <v>18</v>
      </c>
      <c r="D25" s="30">
        <v>881</v>
      </c>
      <c r="E25" s="31">
        <v>3.585</v>
      </c>
      <c r="F25" t="s">
        <v>19</v>
      </c>
      <c r="G25" t="s">
        <v>20</v>
      </c>
    </row>
    <row r="26" spans="1:7">
      <c r="A26" s="29">
        <v>44727</v>
      </c>
      <c r="B26" t="s">
        <v>291</v>
      </c>
      <c r="C26" t="s">
        <v>18</v>
      </c>
      <c r="D26" s="30">
        <v>1114</v>
      </c>
      <c r="E26" s="31">
        <v>3.5910000000000002</v>
      </c>
      <c r="F26" t="s">
        <v>19</v>
      </c>
      <c r="G26" t="s">
        <v>20</v>
      </c>
    </row>
    <row r="27" spans="1:7">
      <c r="A27" s="29">
        <v>44727</v>
      </c>
      <c r="B27" t="s">
        <v>292</v>
      </c>
      <c r="C27" t="s">
        <v>18</v>
      </c>
      <c r="D27" s="30">
        <v>895</v>
      </c>
      <c r="E27" s="31">
        <v>3.5939999999999999</v>
      </c>
      <c r="F27" t="s">
        <v>19</v>
      </c>
      <c r="G27" t="s">
        <v>20</v>
      </c>
    </row>
    <row r="28" spans="1:7">
      <c r="A28" s="29">
        <v>44727</v>
      </c>
      <c r="B28" t="s">
        <v>293</v>
      </c>
      <c r="C28" t="s">
        <v>18</v>
      </c>
      <c r="D28" s="30">
        <v>930</v>
      </c>
      <c r="E28" s="31">
        <v>3.589</v>
      </c>
      <c r="F28" t="s">
        <v>19</v>
      </c>
      <c r="G28" t="s">
        <v>20</v>
      </c>
    </row>
    <row r="29" spans="1:7">
      <c r="A29" s="29">
        <v>44727</v>
      </c>
      <c r="B29" t="s">
        <v>294</v>
      </c>
      <c r="C29" t="s">
        <v>18</v>
      </c>
      <c r="D29" s="30">
        <v>921</v>
      </c>
      <c r="E29" s="31">
        <v>3.593</v>
      </c>
      <c r="F29" t="s">
        <v>19</v>
      </c>
      <c r="G29" t="s">
        <v>20</v>
      </c>
    </row>
    <row r="30" spans="1:7">
      <c r="A30" s="29">
        <v>44727</v>
      </c>
      <c r="B30" t="s">
        <v>295</v>
      </c>
      <c r="C30" t="s">
        <v>18</v>
      </c>
      <c r="D30" s="30">
        <v>1243</v>
      </c>
      <c r="E30" s="31">
        <v>3.5870000000000002</v>
      </c>
      <c r="F30" t="s">
        <v>19</v>
      </c>
      <c r="G30" t="s">
        <v>20</v>
      </c>
    </row>
    <row r="31" spans="1:7">
      <c r="A31" s="29">
        <v>44727</v>
      </c>
      <c r="B31" t="s">
        <v>296</v>
      </c>
      <c r="C31" t="s">
        <v>18</v>
      </c>
      <c r="D31" s="30">
        <v>907</v>
      </c>
      <c r="E31" s="31">
        <v>3.5880000000000001</v>
      </c>
      <c r="F31" t="s">
        <v>19</v>
      </c>
      <c r="G31" t="s">
        <v>20</v>
      </c>
    </row>
    <row r="32" spans="1:7">
      <c r="A32" s="29">
        <v>44727</v>
      </c>
      <c r="B32" t="s">
        <v>297</v>
      </c>
      <c r="C32" t="s">
        <v>18</v>
      </c>
      <c r="D32" s="30">
        <v>506</v>
      </c>
      <c r="E32" s="31">
        <v>3.5840000000000001</v>
      </c>
      <c r="F32" t="s">
        <v>19</v>
      </c>
      <c r="G32" t="s">
        <v>20</v>
      </c>
    </row>
    <row r="33" spans="1:7">
      <c r="A33" s="29">
        <v>44727</v>
      </c>
      <c r="B33" t="s">
        <v>297</v>
      </c>
      <c r="C33" t="s">
        <v>18</v>
      </c>
      <c r="D33" s="30">
        <v>930</v>
      </c>
      <c r="E33" s="31">
        <v>3.5840000000000001</v>
      </c>
      <c r="F33" t="s">
        <v>19</v>
      </c>
      <c r="G33" t="s">
        <v>20</v>
      </c>
    </row>
    <row r="34" spans="1:7">
      <c r="A34" s="29">
        <v>44727</v>
      </c>
      <c r="B34" t="s">
        <v>298</v>
      </c>
      <c r="C34" t="s">
        <v>18</v>
      </c>
      <c r="D34" s="30">
        <v>930</v>
      </c>
      <c r="E34" s="31">
        <v>3.5840000000000001</v>
      </c>
      <c r="F34" t="s">
        <v>19</v>
      </c>
      <c r="G34" t="s">
        <v>20</v>
      </c>
    </row>
    <row r="35" spans="1:7">
      <c r="A35" s="29">
        <v>44727</v>
      </c>
      <c r="B35" t="s">
        <v>299</v>
      </c>
      <c r="C35" t="s">
        <v>18</v>
      </c>
      <c r="D35" s="30">
        <v>821</v>
      </c>
      <c r="E35" s="31">
        <v>3.5790000000000002</v>
      </c>
      <c r="F35" t="s">
        <v>19</v>
      </c>
      <c r="G35" t="s">
        <v>20</v>
      </c>
    </row>
    <row r="36" spans="1:7">
      <c r="A36" s="29">
        <v>44727</v>
      </c>
      <c r="B36" t="s">
        <v>300</v>
      </c>
      <c r="C36" t="s">
        <v>18</v>
      </c>
      <c r="D36" s="30">
        <v>881</v>
      </c>
      <c r="E36" s="31">
        <v>3.585</v>
      </c>
      <c r="F36" t="s">
        <v>19</v>
      </c>
      <c r="G36" t="s">
        <v>20</v>
      </c>
    </row>
    <row r="37" spans="1:7">
      <c r="A37" s="29">
        <v>44727</v>
      </c>
      <c r="B37" t="s">
        <v>301</v>
      </c>
      <c r="C37" t="s">
        <v>18</v>
      </c>
      <c r="D37" s="30">
        <v>1000</v>
      </c>
      <c r="E37" s="31">
        <v>3.5840000000000001</v>
      </c>
      <c r="F37" t="s">
        <v>19</v>
      </c>
      <c r="G37" t="s">
        <v>20</v>
      </c>
    </row>
    <row r="38" spans="1:7">
      <c r="A38" s="29">
        <v>44727</v>
      </c>
      <c r="B38" t="s">
        <v>302</v>
      </c>
      <c r="C38" t="s">
        <v>18</v>
      </c>
      <c r="D38" s="30">
        <v>939</v>
      </c>
      <c r="E38" s="31">
        <v>3.58</v>
      </c>
      <c r="F38" t="s">
        <v>19</v>
      </c>
      <c r="G38" t="s">
        <v>20</v>
      </c>
    </row>
    <row r="39" spans="1:7">
      <c r="A39" s="29">
        <v>44727</v>
      </c>
      <c r="B39" t="s">
        <v>303</v>
      </c>
      <c r="C39" t="s">
        <v>18</v>
      </c>
      <c r="D39" s="30">
        <v>136</v>
      </c>
      <c r="E39" s="31">
        <v>3.5859999999999999</v>
      </c>
      <c r="F39" t="s">
        <v>19</v>
      </c>
      <c r="G39" t="s">
        <v>20</v>
      </c>
    </row>
    <row r="40" spans="1:7">
      <c r="A40" s="29">
        <v>44727</v>
      </c>
      <c r="B40" t="s">
        <v>303</v>
      </c>
      <c r="C40" t="s">
        <v>18</v>
      </c>
      <c r="D40" s="30">
        <v>690</v>
      </c>
      <c r="E40" s="31">
        <v>3.5859999999999999</v>
      </c>
      <c r="F40" t="s">
        <v>19</v>
      </c>
      <c r="G40" t="s">
        <v>20</v>
      </c>
    </row>
    <row r="41" spans="1:7">
      <c r="A41" s="29">
        <v>44727</v>
      </c>
      <c r="B41" t="s">
        <v>304</v>
      </c>
      <c r="C41" t="s">
        <v>18</v>
      </c>
      <c r="D41" s="30">
        <v>958</v>
      </c>
      <c r="E41" s="31">
        <v>3.5790000000000002</v>
      </c>
      <c r="F41" t="s">
        <v>19</v>
      </c>
      <c r="G41" t="s">
        <v>20</v>
      </c>
    </row>
    <row r="42" spans="1:7">
      <c r="A42" s="29">
        <v>44727</v>
      </c>
      <c r="B42" t="s">
        <v>305</v>
      </c>
      <c r="C42" t="s">
        <v>18</v>
      </c>
      <c r="D42" s="30">
        <v>994</v>
      </c>
      <c r="E42" s="31">
        <v>3.5859999999999999</v>
      </c>
      <c r="F42" t="s">
        <v>19</v>
      </c>
      <c r="G42" t="s">
        <v>20</v>
      </c>
    </row>
    <row r="43" spans="1:7">
      <c r="A43" s="29">
        <v>44727</v>
      </c>
      <c r="B43" t="s">
        <v>306</v>
      </c>
      <c r="C43" t="s">
        <v>18</v>
      </c>
      <c r="D43" s="30">
        <v>844</v>
      </c>
      <c r="E43" s="31">
        <v>3.5819999999999999</v>
      </c>
      <c r="F43" t="s">
        <v>19</v>
      </c>
      <c r="G43" t="s">
        <v>20</v>
      </c>
    </row>
    <row r="44" spans="1:7">
      <c r="A44" s="29">
        <v>44727</v>
      </c>
      <c r="B44" t="s">
        <v>307</v>
      </c>
      <c r="C44" t="s">
        <v>18</v>
      </c>
      <c r="D44" s="30">
        <v>893</v>
      </c>
      <c r="E44" s="31">
        <v>3.5840000000000001</v>
      </c>
      <c r="F44" t="s">
        <v>19</v>
      </c>
      <c r="G44" t="s">
        <v>20</v>
      </c>
    </row>
    <row r="45" spans="1:7">
      <c r="A45" s="29">
        <v>44727</v>
      </c>
      <c r="B45" t="s">
        <v>308</v>
      </c>
      <c r="C45" t="s">
        <v>18</v>
      </c>
      <c r="D45" s="30">
        <v>916</v>
      </c>
      <c r="E45" s="31">
        <v>3.5619999999999998</v>
      </c>
      <c r="F45" t="s">
        <v>19</v>
      </c>
      <c r="G45" t="s">
        <v>20</v>
      </c>
    </row>
    <row r="46" spans="1:7">
      <c r="A46" s="29">
        <v>44727</v>
      </c>
      <c r="B46" t="s">
        <v>309</v>
      </c>
      <c r="C46" t="s">
        <v>18</v>
      </c>
      <c r="D46" s="30">
        <v>1272</v>
      </c>
      <c r="E46" s="31">
        <v>3.556</v>
      </c>
      <c r="F46" t="s">
        <v>19</v>
      </c>
      <c r="G46" t="s">
        <v>20</v>
      </c>
    </row>
    <row r="47" spans="1:7">
      <c r="A47" s="29">
        <v>44727</v>
      </c>
      <c r="B47" t="s">
        <v>310</v>
      </c>
      <c r="C47" t="s">
        <v>18</v>
      </c>
      <c r="D47" s="30">
        <v>342</v>
      </c>
      <c r="E47" s="31">
        <v>3.5289999999999999</v>
      </c>
      <c r="F47" t="s">
        <v>19</v>
      </c>
      <c r="G47" t="s">
        <v>20</v>
      </c>
    </row>
    <row r="48" spans="1:7">
      <c r="A48" s="29">
        <v>44727</v>
      </c>
      <c r="B48" t="s">
        <v>311</v>
      </c>
      <c r="C48" t="s">
        <v>18</v>
      </c>
      <c r="D48" s="30">
        <v>813</v>
      </c>
      <c r="E48" s="31">
        <v>3.5230000000000001</v>
      </c>
      <c r="F48" t="s">
        <v>19</v>
      </c>
      <c r="G48" t="s">
        <v>20</v>
      </c>
    </row>
    <row r="49" spans="1:7">
      <c r="A49" s="29">
        <v>44727</v>
      </c>
      <c r="B49" t="s">
        <v>312</v>
      </c>
      <c r="C49" t="s">
        <v>18</v>
      </c>
      <c r="D49" s="30">
        <v>1655</v>
      </c>
      <c r="E49" s="31">
        <v>3.548</v>
      </c>
      <c r="F49" t="s">
        <v>19</v>
      </c>
      <c r="G49" t="s">
        <v>20</v>
      </c>
    </row>
    <row r="50" spans="1:7">
      <c r="A50" s="29">
        <v>44727</v>
      </c>
      <c r="B50" t="s">
        <v>313</v>
      </c>
      <c r="C50" t="s">
        <v>18</v>
      </c>
      <c r="D50" s="30">
        <v>1560</v>
      </c>
      <c r="E50" s="31">
        <v>3.5529999999999999</v>
      </c>
      <c r="F50" t="s">
        <v>19</v>
      </c>
      <c r="G50" t="s">
        <v>20</v>
      </c>
    </row>
    <row r="51" spans="1:7">
      <c r="A51" s="29">
        <v>44727</v>
      </c>
      <c r="B51" t="s">
        <v>314</v>
      </c>
      <c r="C51" t="s">
        <v>18</v>
      </c>
      <c r="D51" s="30">
        <v>1034</v>
      </c>
      <c r="E51" s="31">
        <v>3.5609999999999999</v>
      </c>
      <c r="F51" t="s">
        <v>19</v>
      </c>
      <c r="G51" t="s">
        <v>20</v>
      </c>
    </row>
    <row r="52" spans="1:7">
      <c r="A52" s="29">
        <v>44727</v>
      </c>
      <c r="B52" t="s">
        <v>315</v>
      </c>
      <c r="C52" t="s">
        <v>18</v>
      </c>
      <c r="D52" s="30">
        <v>870</v>
      </c>
      <c r="E52" s="31">
        <v>3.5579999999999998</v>
      </c>
      <c r="F52" t="s">
        <v>19</v>
      </c>
      <c r="G52" t="s">
        <v>20</v>
      </c>
    </row>
    <row r="53" spans="1:7">
      <c r="A53" s="29">
        <v>44727</v>
      </c>
      <c r="B53" t="s">
        <v>316</v>
      </c>
      <c r="C53" t="s">
        <v>18</v>
      </c>
      <c r="D53" s="30">
        <v>109</v>
      </c>
      <c r="E53" s="31">
        <v>3.5550000000000002</v>
      </c>
      <c r="F53" t="s">
        <v>19</v>
      </c>
      <c r="G53" t="s">
        <v>20</v>
      </c>
    </row>
    <row r="54" spans="1:7">
      <c r="A54" s="29">
        <v>44727</v>
      </c>
      <c r="B54" t="s">
        <v>316</v>
      </c>
      <c r="C54" t="s">
        <v>18</v>
      </c>
      <c r="D54" s="30">
        <v>990</v>
      </c>
      <c r="E54" s="31">
        <v>3.5550000000000002</v>
      </c>
      <c r="F54" t="s">
        <v>19</v>
      </c>
      <c r="G54" t="s">
        <v>20</v>
      </c>
    </row>
    <row r="55" spans="1:7">
      <c r="A55" s="29">
        <v>44727</v>
      </c>
      <c r="B55" t="s">
        <v>317</v>
      </c>
      <c r="C55" t="s">
        <v>18</v>
      </c>
      <c r="D55" s="30">
        <v>825</v>
      </c>
      <c r="E55" s="31">
        <v>3.5619999999999998</v>
      </c>
      <c r="F55" t="s">
        <v>19</v>
      </c>
      <c r="G55" t="s">
        <v>20</v>
      </c>
    </row>
    <row r="56" spans="1:7">
      <c r="A56" s="29">
        <v>44727</v>
      </c>
      <c r="B56" t="s">
        <v>318</v>
      </c>
      <c r="C56" t="s">
        <v>18</v>
      </c>
      <c r="D56" s="30">
        <v>1078</v>
      </c>
      <c r="E56" s="31">
        <v>3.5670000000000002</v>
      </c>
      <c r="F56" t="s">
        <v>19</v>
      </c>
      <c r="G56" t="s">
        <v>20</v>
      </c>
    </row>
    <row r="57" spans="1:7">
      <c r="A57" s="29">
        <v>44727</v>
      </c>
      <c r="B57" t="s">
        <v>319</v>
      </c>
      <c r="C57" t="s">
        <v>18</v>
      </c>
      <c r="D57" s="30">
        <v>443</v>
      </c>
      <c r="E57" s="31">
        <v>3.5550000000000002</v>
      </c>
      <c r="F57" t="s">
        <v>19</v>
      </c>
      <c r="G57" t="s">
        <v>20</v>
      </c>
    </row>
    <row r="58" spans="1:7">
      <c r="A58" s="29">
        <v>44727</v>
      </c>
      <c r="B58" t="s">
        <v>319</v>
      </c>
      <c r="C58" t="s">
        <v>18</v>
      </c>
      <c r="D58" s="30">
        <v>592</v>
      </c>
      <c r="E58" s="31">
        <v>3.5550000000000002</v>
      </c>
      <c r="F58" t="s">
        <v>19</v>
      </c>
      <c r="G58" t="s">
        <v>20</v>
      </c>
    </row>
    <row r="59" spans="1:7">
      <c r="A59" s="29">
        <v>44727</v>
      </c>
      <c r="B59" t="s">
        <v>320</v>
      </c>
      <c r="C59" t="s">
        <v>18</v>
      </c>
      <c r="D59" s="30">
        <v>256</v>
      </c>
      <c r="E59" s="31">
        <v>3.556</v>
      </c>
      <c r="F59" t="s">
        <v>19</v>
      </c>
      <c r="G59" t="s">
        <v>20</v>
      </c>
    </row>
    <row r="60" spans="1:7">
      <c r="A60" s="29">
        <v>44727</v>
      </c>
      <c r="B60" t="s">
        <v>320</v>
      </c>
      <c r="C60" t="s">
        <v>18</v>
      </c>
      <c r="D60" s="30">
        <v>626</v>
      </c>
      <c r="E60" s="31">
        <v>3.556</v>
      </c>
      <c r="F60" t="s">
        <v>19</v>
      </c>
      <c r="G60" t="s">
        <v>20</v>
      </c>
    </row>
    <row r="61" spans="1:7">
      <c r="A61" s="29">
        <v>44727</v>
      </c>
      <c r="B61" t="s">
        <v>321</v>
      </c>
      <c r="C61" t="s">
        <v>18</v>
      </c>
      <c r="D61" s="30">
        <v>499</v>
      </c>
      <c r="E61" s="31">
        <v>3.552</v>
      </c>
      <c r="F61" t="s">
        <v>19</v>
      </c>
      <c r="G61" t="s">
        <v>20</v>
      </c>
    </row>
    <row r="62" spans="1:7">
      <c r="A62" s="29">
        <v>44727</v>
      </c>
      <c r="B62" t="s">
        <v>321</v>
      </c>
      <c r="C62" t="s">
        <v>18</v>
      </c>
      <c r="D62" s="30">
        <v>565</v>
      </c>
      <c r="E62" s="31">
        <v>3.552</v>
      </c>
      <c r="F62" t="s">
        <v>19</v>
      </c>
      <c r="G62" t="s">
        <v>20</v>
      </c>
    </row>
    <row r="63" spans="1:7">
      <c r="A63" s="29">
        <v>44727</v>
      </c>
      <c r="B63" t="s">
        <v>322</v>
      </c>
      <c r="C63" t="s">
        <v>18</v>
      </c>
      <c r="D63" s="30">
        <v>1044</v>
      </c>
      <c r="E63" s="31">
        <v>3.5539999999999998</v>
      </c>
      <c r="F63" t="s">
        <v>19</v>
      </c>
      <c r="G63" t="s">
        <v>20</v>
      </c>
    </row>
    <row r="64" spans="1:7">
      <c r="A64" s="29">
        <v>44727</v>
      </c>
      <c r="B64" t="s">
        <v>323</v>
      </c>
      <c r="C64" t="s">
        <v>18</v>
      </c>
      <c r="D64" s="30">
        <v>315</v>
      </c>
      <c r="E64" s="31">
        <v>3.5609999999999999</v>
      </c>
      <c r="F64" t="s">
        <v>19</v>
      </c>
      <c r="G64" t="s">
        <v>20</v>
      </c>
    </row>
    <row r="65" spans="1:7">
      <c r="A65" s="29">
        <v>44727</v>
      </c>
      <c r="B65" t="s">
        <v>323</v>
      </c>
      <c r="C65" t="s">
        <v>18</v>
      </c>
      <c r="D65" s="30">
        <v>717</v>
      </c>
      <c r="E65" s="31">
        <v>3.5609999999999999</v>
      </c>
      <c r="F65" t="s">
        <v>19</v>
      </c>
      <c r="G65" t="s">
        <v>20</v>
      </c>
    </row>
    <row r="66" spans="1:7">
      <c r="A66" s="29">
        <v>44727</v>
      </c>
      <c r="B66" t="s">
        <v>324</v>
      </c>
      <c r="C66" t="s">
        <v>18</v>
      </c>
      <c r="D66" s="30">
        <v>377</v>
      </c>
      <c r="E66" s="31">
        <v>3.5539999999999998</v>
      </c>
      <c r="F66" t="s">
        <v>19</v>
      </c>
      <c r="G66" t="s">
        <v>20</v>
      </c>
    </row>
    <row r="67" spans="1:7">
      <c r="A67" s="29">
        <v>44727</v>
      </c>
      <c r="B67" t="s">
        <v>324</v>
      </c>
      <c r="C67" t="s">
        <v>18</v>
      </c>
      <c r="D67" s="30">
        <v>943</v>
      </c>
      <c r="E67" s="31">
        <v>3.5539999999999998</v>
      </c>
      <c r="F67" t="s">
        <v>19</v>
      </c>
      <c r="G67" t="s">
        <v>20</v>
      </c>
    </row>
    <row r="68" spans="1:7">
      <c r="A68" s="29">
        <v>44727</v>
      </c>
      <c r="B68" t="s">
        <v>325</v>
      </c>
      <c r="C68" t="s">
        <v>18</v>
      </c>
      <c r="D68" s="30">
        <v>1020</v>
      </c>
      <c r="E68" s="31">
        <v>3.5529999999999999</v>
      </c>
      <c r="F68" t="s">
        <v>19</v>
      </c>
      <c r="G68" t="s">
        <v>20</v>
      </c>
    </row>
    <row r="69" spans="1:7">
      <c r="A69" s="29">
        <v>44727</v>
      </c>
      <c r="B69" t="s">
        <v>326</v>
      </c>
      <c r="C69" t="s">
        <v>18</v>
      </c>
      <c r="D69" s="30">
        <v>1008</v>
      </c>
      <c r="E69" s="31">
        <v>3.5489999999999999</v>
      </c>
      <c r="F69" t="s">
        <v>19</v>
      </c>
      <c r="G69" t="s">
        <v>20</v>
      </c>
    </row>
    <row r="70" spans="1:7">
      <c r="A70" s="29">
        <v>44727</v>
      </c>
      <c r="B70" t="s">
        <v>327</v>
      </c>
      <c r="C70" t="s">
        <v>18</v>
      </c>
      <c r="D70" s="30">
        <v>1270</v>
      </c>
      <c r="E70" s="31">
        <v>3.5489999999999999</v>
      </c>
      <c r="F70" t="s">
        <v>19</v>
      </c>
      <c r="G70" t="s">
        <v>20</v>
      </c>
    </row>
    <row r="71" spans="1:7">
      <c r="A71" s="29">
        <v>44727</v>
      </c>
      <c r="B71" t="s">
        <v>328</v>
      </c>
      <c r="C71" t="s">
        <v>18</v>
      </c>
      <c r="D71" s="30">
        <v>26</v>
      </c>
      <c r="E71" s="31">
        <v>3.5579999999999998</v>
      </c>
      <c r="F71" t="s">
        <v>19</v>
      </c>
      <c r="G71" t="s">
        <v>20</v>
      </c>
    </row>
    <row r="72" spans="1:7">
      <c r="A72" s="29">
        <v>44727</v>
      </c>
      <c r="B72" t="s">
        <v>328</v>
      </c>
      <c r="C72" t="s">
        <v>18</v>
      </c>
      <c r="D72" s="30">
        <v>785</v>
      </c>
      <c r="E72" s="31">
        <v>3.5579999999999998</v>
      </c>
      <c r="F72" t="s">
        <v>19</v>
      </c>
      <c r="G72" t="s">
        <v>20</v>
      </c>
    </row>
    <row r="73" spans="1:7">
      <c r="A73" s="29">
        <v>44727</v>
      </c>
      <c r="B73" t="s">
        <v>328</v>
      </c>
      <c r="C73" t="s">
        <v>18</v>
      </c>
      <c r="D73" s="30">
        <v>810</v>
      </c>
      <c r="E73" s="31">
        <v>3.5579999999999998</v>
      </c>
      <c r="F73" t="s">
        <v>19</v>
      </c>
      <c r="G73" t="s">
        <v>20</v>
      </c>
    </row>
    <row r="74" spans="1:7">
      <c r="A74" s="29">
        <v>44727</v>
      </c>
      <c r="B74" t="s">
        <v>329</v>
      </c>
      <c r="C74" t="s">
        <v>18</v>
      </c>
      <c r="D74" s="30">
        <v>1335</v>
      </c>
      <c r="E74" s="31">
        <v>3.5550000000000002</v>
      </c>
      <c r="F74" t="s">
        <v>19</v>
      </c>
      <c r="G74" t="s">
        <v>20</v>
      </c>
    </row>
    <row r="75" spans="1:7">
      <c r="A75" s="29">
        <v>44727</v>
      </c>
      <c r="B75" t="s">
        <v>330</v>
      </c>
      <c r="C75" t="s">
        <v>18</v>
      </c>
      <c r="D75" s="30">
        <v>204</v>
      </c>
      <c r="E75" s="31">
        <v>3.5569999999999999</v>
      </c>
      <c r="F75" t="s">
        <v>19</v>
      </c>
      <c r="G75" t="s">
        <v>20</v>
      </c>
    </row>
    <row r="76" spans="1:7">
      <c r="A76" s="29">
        <v>44727</v>
      </c>
      <c r="B76" t="s">
        <v>330</v>
      </c>
      <c r="C76" t="s">
        <v>18</v>
      </c>
      <c r="D76" s="30">
        <v>749</v>
      </c>
      <c r="E76" s="31">
        <v>3.5569999999999999</v>
      </c>
      <c r="F76" t="s">
        <v>19</v>
      </c>
      <c r="G76" t="s">
        <v>20</v>
      </c>
    </row>
    <row r="77" spans="1:7">
      <c r="A77" s="29">
        <v>44727</v>
      </c>
      <c r="B77" t="s">
        <v>331</v>
      </c>
      <c r="C77" t="s">
        <v>18</v>
      </c>
      <c r="D77" s="30">
        <v>808</v>
      </c>
      <c r="E77" s="31">
        <v>3.55</v>
      </c>
      <c r="F77" t="s">
        <v>19</v>
      </c>
      <c r="G77" t="s">
        <v>20</v>
      </c>
    </row>
    <row r="78" spans="1:7">
      <c r="A78" s="29">
        <v>44727</v>
      </c>
      <c r="B78" t="s">
        <v>332</v>
      </c>
      <c r="C78" t="s">
        <v>18</v>
      </c>
      <c r="D78" s="30">
        <v>949</v>
      </c>
      <c r="E78" s="31">
        <v>3.5459999999999998</v>
      </c>
      <c r="F78" t="s">
        <v>19</v>
      </c>
      <c r="G78" t="s">
        <v>20</v>
      </c>
    </row>
    <row r="79" spans="1:7">
      <c r="A79" s="29">
        <v>44727</v>
      </c>
      <c r="B79" t="s">
        <v>333</v>
      </c>
      <c r="C79" t="s">
        <v>18</v>
      </c>
      <c r="D79" s="30">
        <v>260</v>
      </c>
      <c r="E79" s="31">
        <v>3.55</v>
      </c>
      <c r="F79" t="s">
        <v>19</v>
      </c>
      <c r="G79" t="s">
        <v>20</v>
      </c>
    </row>
    <row r="80" spans="1:7">
      <c r="A80" s="29">
        <v>44727</v>
      </c>
      <c r="B80" t="s">
        <v>333</v>
      </c>
      <c r="C80" t="s">
        <v>18</v>
      </c>
      <c r="D80" s="30">
        <v>669</v>
      </c>
      <c r="E80" s="31">
        <v>3.55</v>
      </c>
      <c r="F80" t="s">
        <v>19</v>
      </c>
      <c r="G80" t="s">
        <v>20</v>
      </c>
    </row>
    <row r="81" spans="1:7">
      <c r="A81" s="29">
        <v>44727</v>
      </c>
      <c r="B81" t="s">
        <v>334</v>
      </c>
      <c r="C81" t="s">
        <v>18</v>
      </c>
      <c r="D81" s="30">
        <v>1556</v>
      </c>
      <c r="E81" s="31">
        <v>3.55</v>
      </c>
      <c r="F81" t="s">
        <v>19</v>
      </c>
      <c r="G81" t="s">
        <v>20</v>
      </c>
    </row>
    <row r="82" spans="1:7">
      <c r="A82" s="29">
        <v>44727</v>
      </c>
      <c r="B82" t="s">
        <v>335</v>
      </c>
      <c r="C82" t="s">
        <v>18</v>
      </c>
      <c r="D82" s="30">
        <v>1274</v>
      </c>
      <c r="E82" s="31">
        <v>3.5550000000000002</v>
      </c>
      <c r="F82" t="s">
        <v>19</v>
      </c>
      <c r="G82" t="s">
        <v>20</v>
      </c>
    </row>
    <row r="83" spans="1:7">
      <c r="A83" s="29">
        <v>44727</v>
      </c>
      <c r="B83" t="s">
        <v>336</v>
      </c>
      <c r="C83" t="s">
        <v>18</v>
      </c>
      <c r="D83" s="30">
        <v>816</v>
      </c>
      <c r="E83" s="31">
        <v>3.548</v>
      </c>
      <c r="F83" t="s">
        <v>19</v>
      </c>
      <c r="G83" t="s">
        <v>20</v>
      </c>
    </row>
    <row r="84" spans="1:7">
      <c r="A84" s="29">
        <v>44727</v>
      </c>
      <c r="B84" t="s">
        <v>337</v>
      </c>
      <c r="C84" t="s">
        <v>18</v>
      </c>
      <c r="D84" s="30">
        <v>831</v>
      </c>
      <c r="E84" s="31">
        <v>3.5510000000000002</v>
      </c>
      <c r="F84" t="s">
        <v>19</v>
      </c>
      <c r="G84" t="s">
        <v>20</v>
      </c>
    </row>
    <row r="85" spans="1:7">
      <c r="A85" s="29">
        <v>44727</v>
      </c>
      <c r="B85" t="s">
        <v>338</v>
      </c>
      <c r="C85" t="s">
        <v>18</v>
      </c>
      <c r="D85" s="30">
        <v>140</v>
      </c>
      <c r="E85" s="31">
        <v>3.552</v>
      </c>
      <c r="F85" t="s">
        <v>19</v>
      </c>
      <c r="G85" t="s">
        <v>20</v>
      </c>
    </row>
    <row r="86" spans="1:7">
      <c r="A86" s="29">
        <v>44727</v>
      </c>
      <c r="B86" t="s">
        <v>338</v>
      </c>
      <c r="C86" t="s">
        <v>18</v>
      </c>
      <c r="D86" s="30">
        <v>237</v>
      </c>
      <c r="E86" s="31">
        <v>3.552</v>
      </c>
      <c r="F86" t="s">
        <v>19</v>
      </c>
      <c r="G86" t="s">
        <v>20</v>
      </c>
    </row>
    <row r="87" spans="1:7">
      <c r="A87" s="29">
        <v>44727</v>
      </c>
      <c r="B87" t="s">
        <v>338</v>
      </c>
      <c r="C87" t="s">
        <v>18</v>
      </c>
      <c r="D87" s="30">
        <v>781</v>
      </c>
      <c r="E87" s="31">
        <v>3.552</v>
      </c>
      <c r="F87" t="s">
        <v>19</v>
      </c>
      <c r="G87" t="s">
        <v>20</v>
      </c>
    </row>
    <row r="88" spans="1:7">
      <c r="A88" s="29">
        <v>44727</v>
      </c>
      <c r="B88" t="s">
        <v>339</v>
      </c>
      <c r="C88" t="s">
        <v>18</v>
      </c>
      <c r="D88" s="30">
        <v>1405</v>
      </c>
      <c r="E88" s="31">
        <v>3.552</v>
      </c>
      <c r="F88" t="s">
        <v>19</v>
      </c>
      <c r="G88" t="s">
        <v>20</v>
      </c>
    </row>
    <row r="89" spans="1:7">
      <c r="A89" s="29">
        <v>44727</v>
      </c>
      <c r="B89" t="s">
        <v>340</v>
      </c>
      <c r="C89" t="s">
        <v>18</v>
      </c>
      <c r="D89" s="30">
        <v>950</v>
      </c>
      <c r="E89" s="31">
        <v>3.55</v>
      </c>
      <c r="F89" t="s">
        <v>19</v>
      </c>
      <c r="G89" t="s">
        <v>20</v>
      </c>
    </row>
    <row r="90" spans="1:7">
      <c r="A90" s="29">
        <v>44727</v>
      </c>
      <c r="B90" t="s">
        <v>341</v>
      </c>
      <c r="C90" t="s">
        <v>18</v>
      </c>
      <c r="D90" s="30">
        <v>357</v>
      </c>
      <c r="E90" s="31">
        <v>3.55</v>
      </c>
      <c r="F90" t="s">
        <v>19</v>
      </c>
      <c r="G90" t="s">
        <v>20</v>
      </c>
    </row>
    <row r="91" spans="1:7">
      <c r="A91" s="29">
        <v>44727</v>
      </c>
      <c r="B91" t="s">
        <v>341</v>
      </c>
      <c r="C91" t="s">
        <v>18</v>
      </c>
      <c r="D91" s="30">
        <v>575</v>
      </c>
      <c r="E91" s="31">
        <v>3.55</v>
      </c>
      <c r="F91" t="s">
        <v>19</v>
      </c>
      <c r="G91" t="s">
        <v>20</v>
      </c>
    </row>
    <row r="92" spans="1:7">
      <c r="A92" s="29">
        <v>44727</v>
      </c>
      <c r="B92" t="s">
        <v>342</v>
      </c>
      <c r="C92" t="s">
        <v>18</v>
      </c>
      <c r="D92" s="30">
        <v>957</v>
      </c>
      <c r="E92" s="31">
        <v>3.5470000000000002</v>
      </c>
      <c r="F92" t="s">
        <v>19</v>
      </c>
      <c r="G92" t="s">
        <v>20</v>
      </c>
    </row>
    <row r="93" spans="1:7">
      <c r="A93" s="29">
        <v>44727</v>
      </c>
      <c r="B93" t="s">
        <v>343</v>
      </c>
      <c r="C93" t="s">
        <v>18</v>
      </c>
      <c r="D93" s="30">
        <v>819</v>
      </c>
      <c r="E93" s="31">
        <v>3.5539999999999998</v>
      </c>
      <c r="F93" t="s">
        <v>19</v>
      </c>
      <c r="G93" t="s">
        <v>20</v>
      </c>
    </row>
    <row r="94" spans="1:7">
      <c r="A94" s="29">
        <v>44727</v>
      </c>
      <c r="B94" t="s">
        <v>344</v>
      </c>
      <c r="C94" t="s">
        <v>18</v>
      </c>
      <c r="D94" s="30">
        <v>937</v>
      </c>
      <c r="E94" s="31">
        <v>3.552</v>
      </c>
      <c r="F94" t="s">
        <v>19</v>
      </c>
      <c r="G94" t="s">
        <v>20</v>
      </c>
    </row>
    <row r="95" spans="1:7">
      <c r="A95" s="29">
        <v>44727</v>
      </c>
      <c r="B95" t="s">
        <v>345</v>
      </c>
      <c r="C95" t="s">
        <v>18</v>
      </c>
      <c r="D95" s="30">
        <v>366</v>
      </c>
      <c r="E95" s="31">
        <v>3.5419999999999998</v>
      </c>
      <c r="F95" t="s">
        <v>19</v>
      </c>
      <c r="G95" t="s">
        <v>20</v>
      </c>
    </row>
    <row r="96" spans="1:7">
      <c r="A96" s="29">
        <v>44727</v>
      </c>
      <c r="B96" t="s">
        <v>345</v>
      </c>
      <c r="C96" t="s">
        <v>18</v>
      </c>
      <c r="D96" s="30">
        <v>509</v>
      </c>
      <c r="E96" s="31">
        <v>3.5419999999999998</v>
      </c>
      <c r="F96" t="s">
        <v>19</v>
      </c>
      <c r="G96" t="s">
        <v>20</v>
      </c>
    </row>
    <row r="97" spans="1:7">
      <c r="A97" s="29">
        <v>44727</v>
      </c>
      <c r="B97" t="s">
        <v>346</v>
      </c>
      <c r="C97" t="s">
        <v>18</v>
      </c>
      <c r="D97" s="30">
        <v>982</v>
      </c>
      <c r="E97" s="31">
        <v>3.5390000000000001</v>
      </c>
      <c r="F97" t="s">
        <v>19</v>
      </c>
      <c r="G97" t="s">
        <v>20</v>
      </c>
    </row>
    <row r="98" spans="1:7">
      <c r="A98" s="29">
        <v>44727</v>
      </c>
      <c r="B98" t="s">
        <v>347</v>
      </c>
      <c r="C98" t="s">
        <v>18</v>
      </c>
      <c r="D98" s="30">
        <v>193</v>
      </c>
      <c r="E98" s="31">
        <v>3.5350000000000001</v>
      </c>
      <c r="F98" t="s">
        <v>19</v>
      </c>
      <c r="G98" t="s">
        <v>20</v>
      </c>
    </row>
    <row r="99" spans="1:7">
      <c r="A99" s="29">
        <v>44727</v>
      </c>
      <c r="B99" t="s">
        <v>347</v>
      </c>
      <c r="C99" t="s">
        <v>18</v>
      </c>
      <c r="D99" s="30">
        <v>935</v>
      </c>
      <c r="E99" s="31">
        <v>3.5350000000000001</v>
      </c>
      <c r="F99" t="s">
        <v>19</v>
      </c>
      <c r="G99" t="s">
        <v>2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105"/>
  <sheetViews>
    <sheetView workbookViewId="0"/>
  </sheetViews>
  <sheetFormatPr defaultRowHeight="13.5"/>
  <sheetData>
    <row r="1" spans="1:7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>
      <c r="A2" s="29">
        <v>44728</v>
      </c>
      <c r="B2" t="s">
        <v>17</v>
      </c>
      <c r="C2" t="s">
        <v>18</v>
      </c>
      <c r="D2" s="30">
        <v>110</v>
      </c>
      <c r="E2" s="31">
        <v>3.5129999999999999</v>
      </c>
      <c r="F2" t="s">
        <v>19</v>
      </c>
      <c r="G2" t="s">
        <v>20</v>
      </c>
    </row>
    <row r="3" spans="1:7">
      <c r="A3" s="29">
        <v>44728</v>
      </c>
      <c r="B3" t="s">
        <v>17</v>
      </c>
      <c r="C3" t="s">
        <v>18</v>
      </c>
      <c r="D3" s="30">
        <v>1491</v>
      </c>
      <c r="E3" s="31">
        <v>3.5129999999999999</v>
      </c>
      <c r="F3" t="s">
        <v>19</v>
      </c>
      <c r="G3" t="s">
        <v>20</v>
      </c>
    </row>
    <row r="4" spans="1:7">
      <c r="A4" s="29">
        <v>44728</v>
      </c>
      <c r="B4" t="s">
        <v>348</v>
      </c>
      <c r="C4" t="s">
        <v>18</v>
      </c>
      <c r="D4" s="30">
        <v>966</v>
      </c>
      <c r="E4" s="31">
        <v>3.4969999999999999</v>
      </c>
      <c r="F4" t="s">
        <v>19</v>
      </c>
      <c r="G4" t="s">
        <v>20</v>
      </c>
    </row>
    <row r="5" spans="1:7">
      <c r="A5" s="29">
        <v>44728</v>
      </c>
      <c r="B5" t="s">
        <v>349</v>
      </c>
      <c r="C5" t="s">
        <v>18</v>
      </c>
      <c r="D5" s="30">
        <v>873</v>
      </c>
      <c r="E5" s="31">
        <v>3.496</v>
      </c>
      <c r="F5" t="s">
        <v>19</v>
      </c>
      <c r="G5" t="s">
        <v>20</v>
      </c>
    </row>
    <row r="6" spans="1:7">
      <c r="A6" s="29">
        <v>44728</v>
      </c>
      <c r="B6" t="s">
        <v>350</v>
      </c>
      <c r="C6" t="s">
        <v>18</v>
      </c>
      <c r="D6" s="30">
        <v>1112</v>
      </c>
      <c r="E6" s="31">
        <v>3.4940000000000002</v>
      </c>
      <c r="F6" t="s">
        <v>19</v>
      </c>
      <c r="G6" t="s">
        <v>20</v>
      </c>
    </row>
    <row r="7" spans="1:7">
      <c r="A7" s="29">
        <v>44728</v>
      </c>
      <c r="B7" t="s">
        <v>351</v>
      </c>
      <c r="C7" t="s">
        <v>18</v>
      </c>
      <c r="D7" s="30">
        <v>112</v>
      </c>
      <c r="E7" s="31">
        <v>3.48</v>
      </c>
      <c r="F7" t="s">
        <v>19</v>
      </c>
      <c r="G7" t="s">
        <v>20</v>
      </c>
    </row>
    <row r="8" spans="1:7">
      <c r="A8" s="29">
        <v>44728</v>
      </c>
      <c r="B8" t="s">
        <v>351</v>
      </c>
      <c r="C8" t="s">
        <v>18</v>
      </c>
      <c r="D8" s="30">
        <v>719</v>
      </c>
      <c r="E8" s="31">
        <v>3.48</v>
      </c>
      <c r="F8" t="s">
        <v>19</v>
      </c>
      <c r="G8" t="s">
        <v>20</v>
      </c>
    </row>
    <row r="9" spans="1:7">
      <c r="A9" s="29">
        <v>44728</v>
      </c>
      <c r="B9" t="s">
        <v>352</v>
      </c>
      <c r="C9" t="s">
        <v>18</v>
      </c>
      <c r="D9" s="30">
        <v>975</v>
      </c>
      <c r="E9" s="31">
        <v>3.47</v>
      </c>
      <c r="F9" t="s">
        <v>19</v>
      </c>
      <c r="G9" t="s">
        <v>20</v>
      </c>
    </row>
    <row r="10" spans="1:7">
      <c r="A10" s="29">
        <v>44728</v>
      </c>
      <c r="B10" t="s">
        <v>353</v>
      </c>
      <c r="C10" t="s">
        <v>18</v>
      </c>
      <c r="D10" s="30">
        <v>834</v>
      </c>
      <c r="E10" s="31">
        <v>3.47</v>
      </c>
      <c r="F10" t="s">
        <v>19</v>
      </c>
      <c r="G10" t="s">
        <v>20</v>
      </c>
    </row>
    <row r="11" spans="1:7">
      <c r="A11" s="29">
        <v>44728</v>
      </c>
      <c r="B11" t="s">
        <v>354</v>
      </c>
      <c r="C11" t="s">
        <v>18</v>
      </c>
      <c r="D11" s="30">
        <v>148</v>
      </c>
      <c r="E11" s="31">
        <v>3.4809999999999999</v>
      </c>
      <c r="F11" t="s">
        <v>19</v>
      </c>
      <c r="G11" t="s">
        <v>20</v>
      </c>
    </row>
    <row r="12" spans="1:7">
      <c r="A12" s="29">
        <v>44728</v>
      </c>
      <c r="B12" t="s">
        <v>354</v>
      </c>
      <c r="C12" t="s">
        <v>18</v>
      </c>
      <c r="D12" s="30">
        <v>1234</v>
      </c>
      <c r="E12" s="31">
        <v>3.4809999999999999</v>
      </c>
      <c r="F12" t="s">
        <v>19</v>
      </c>
      <c r="G12" t="s">
        <v>20</v>
      </c>
    </row>
    <row r="13" spans="1:7">
      <c r="A13" s="29">
        <v>44728</v>
      </c>
      <c r="B13" t="s">
        <v>355</v>
      </c>
      <c r="C13" t="s">
        <v>18</v>
      </c>
      <c r="D13" s="30">
        <v>903</v>
      </c>
      <c r="E13" s="31">
        <v>3.472</v>
      </c>
      <c r="F13" t="s">
        <v>19</v>
      </c>
      <c r="G13" t="s">
        <v>20</v>
      </c>
    </row>
    <row r="14" spans="1:7">
      <c r="A14" s="29">
        <v>44728</v>
      </c>
      <c r="B14" t="s">
        <v>356</v>
      </c>
      <c r="C14" t="s">
        <v>18</v>
      </c>
      <c r="D14" s="30">
        <v>868</v>
      </c>
      <c r="E14" s="31">
        <v>3.4740000000000002</v>
      </c>
      <c r="F14" t="s">
        <v>19</v>
      </c>
      <c r="G14" t="s">
        <v>20</v>
      </c>
    </row>
    <row r="15" spans="1:7">
      <c r="A15" s="29">
        <v>44728</v>
      </c>
      <c r="B15" t="s">
        <v>357</v>
      </c>
      <c r="C15" t="s">
        <v>18</v>
      </c>
      <c r="D15" s="30">
        <v>972</v>
      </c>
      <c r="E15" s="31">
        <v>3.4670000000000001</v>
      </c>
      <c r="F15" t="s">
        <v>19</v>
      </c>
      <c r="G15" t="s">
        <v>20</v>
      </c>
    </row>
    <row r="16" spans="1:7">
      <c r="A16" s="29">
        <v>44728</v>
      </c>
      <c r="B16" t="s">
        <v>358</v>
      </c>
      <c r="C16" t="s">
        <v>18</v>
      </c>
      <c r="D16" s="30">
        <v>1450</v>
      </c>
      <c r="E16" s="31">
        <v>3.4550000000000001</v>
      </c>
      <c r="F16" t="s">
        <v>19</v>
      </c>
      <c r="G16" t="s">
        <v>20</v>
      </c>
    </row>
    <row r="17" spans="1:7">
      <c r="A17" s="29">
        <v>44728</v>
      </c>
      <c r="B17" t="s">
        <v>359</v>
      </c>
      <c r="C17" t="s">
        <v>18</v>
      </c>
      <c r="D17" s="30">
        <v>1018</v>
      </c>
      <c r="E17" s="31">
        <v>3.45</v>
      </c>
      <c r="F17" t="s">
        <v>19</v>
      </c>
      <c r="G17" t="s">
        <v>20</v>
      </c>
    </row>
    <row r="18" spans="1:7">
      <c r="A18" s="29">
        <v>44728</v>
      </c>
      <c r="B18" t="s">
        <v>360</v>
      </c>
      <c r="C18" t="s">
        <v>18</v>
      </c>
      <c r="D18" s="30">
        <v>871</v>
      </c>
      <c r="E18" s="31">
        <v>3.4319999999999999</v>
      </c>
      <c r="F18" t="s">
        <v>19</v>
      </c>
      <c r="G18" t="s">
        <v>20</v>
      </c>
    </row>
    <row r="19" spans="1:7">
      <c r="A19" s="29">
        <v>44728</v>
      </c>
      <c r="B19" t="s">
        <v>361</v>
      </c>
      <c r="C19" t="s">
        <v>18</v>
      </c>
      <c r="D19" s="30">
        <v>927</v>
      </c>
      <c r="E19" s="31">
        <v>3.4220000000000002</v>
      </c>
      <c r="F19" t="s">
        <v>19</v>
      </c>
      <c r="G19" t="s">
        <v>20</v>
      </c>
    </row>
    <row r="20" spans="1:7">
      <c r="A20" s="29">
        <v>44728</v>
      </c>
      <c r="B20" t="s">
        <v>362</v>
      </c>
      <c r="C20" t="s">
        <v>18</v>
      </c>
      <c r="D20" s="30">
        <v>147</v>
      </c>
      <c r="E20" s="31">
        <v>3.407</v>
      </c>
      <c r="F20" t="s">
        <v>19</v>
      </c>
      <c r="G20" t="s">
        <v>20</v>
      </c>
    </row>
    <row r="21" spans="1:7">
      <c r="A21" s="29">
        <v>44728</v>
      </c>
      <c r="B21" t="s">
        <v>363</v>
      </c>
      <c r="C21" t="s">
        <v>18</v>
      </c>
      <c r="D21" s="30">
        <v>936</v>
      </c>
      <c r="E21" s="31">
        <v>3.4049999999999998</v>
      </c>
      <c r="F21" t="s">
        <v>19</v>
      </c>
      <c r="G21" t="s">
        <v>20</v>
      </c>
    </row>
    <row r="22" spans="1:7">
      <c r="A22" s="29">
        <v>44728</v>
      </c>
      <c r="B22" t="s">
        <v>364</v>
      </c>
      <c r="C22" t="s">
        <v>18</v>
      </c>
      <c r="D22" s="30">
        <v>828</v>
      </c>
      <c r="E22" s="31">
        <v>3.415</v>
      </c>
      <c r="F22" t="s">
        <v>19</v>
      </c>
      <c r="G22" t="s">
        <v>20</v>
      </c>
    </row>
    <row r="23" spans="1:7">
      <c r="A23" s="29">
        <v>44728</v>
      </c>
      <c r="B23" t="s">
        <v>365</v>
      </c>
      <c r="C23" t="s">
        <v>18</v>
      </c>
      <c r="D23" s="30">
        <v>43</v>
      </c>
      <c r="E23" s="31">
        <v>3.4220000000000002</v>
      </c>
      <c r="F23" t="s">
        <v>19</v>
      </c>
      <c r="G23" t="s">
        <v>20</v>
      </c>
    </row>
    <row r="24" spans="1:7">
      <c r="A24" s="29">
        <v>44728</v>
      </c>
      <c r="B24" t="s">
        <v>365</v>
      </c>
      <c r="C24" t="s">
        <v>18</v>
      </c>
      <c r="D24" s="30">
        <v>818</v>
      </c>
      <c r="E24" s="31">
        <v>3.4220000000000002</v>
      </c>
      <c r="F24" t="s">
        <v>19</v>
      </c>
      <c r="G24" t="s">
        <v>20</v>
      </c>
    </row>
    <row r="25" spans="1:7">
      <c r="A25" s="29">
        <v>44728</v>
      </c>
      <c r="B25" t="s">
        <v>366</v>
      </c>
      <c r="C25" t="s">
        <v>18</v>
      </c>
      <c r="D25" s="30">
        <v>910</v>
      </c>
      <c r="E25" s="31">
        <v>3.4239999999999999</v>
      </c>
      <c r="F25" t="s">
        <v>19</v>
      </c>
      <c r="G25" t="s">
        <v>20</v>
      </c>
    </row>
    <row r="26" spans="1:7">
      <c r="A26" s="29">
        <v>44728</v>
      </c>
      <c r="B26" t="s">
        <v>367</v>
      </c>
      <c r="C26" t="s">
        <v>18</v>
      </c>
      <c r="D26" s="30">
        <v>131</v>
      </c>
      <c r="E26" s="31">
        <v>3.4049999999999998</v>
      </c>
      <c r="F26" t="s">
        <v>19</v>
      </c>
      <c r="G26" t="s">
        <v>20</v>
      </c>
    </row>
    <row r="27" spans="1:7">
      <c r="A27" s="29">
        <v>44728</v>
      </c>
      <c r="B27" t="s">
        <v>367</v>
      </c>
      <c r="C27" t="s">
        <v>18</v>
      </c>
      <c r="D27" s="30">
        <v>750</v>
      </c>
      <c r="E27" s="31">
        <v>3.4049999999999998</v>
      </c>
      <c r="F27" t="s">
        <v>19</v>
      </c>
      <c r="G27" t="s">
        <v>20</v>
      </c>
    </row>
    <row r="28" spans="1:7">
      <c r="A28" s="29">
        <v>44728</v>
      </c>
      <c r="B28" t="s">
        <v>368</v>
      </c>
      <c r="C28" t="s">
        <v>18</v>
      </c>
      <c r="D28" s="30">
        <v>951</v>
      </c>
      <c r="E28" s="31">
        <v>3.39</v>
      </c>
      <c r="F28" t="s">
        <v>19</v>
      </c>
      <c r="G28" t="s">
        <v>20</v>
      </c>
    </row>
    <row r="29" spans="1:7">
      <c r="A29" s="29">
        <v>44728</v>
      </c>
      <c r="B29" t="s">
        <v>369</v>
      </c>
      <c r="C29" t="s">
        <v>18</v>
      </c>
      <c r="D29" s="30">
        <v>1009</v>
      </c>
      <c r="E29" s="31">
        <v>3.3730000000000002</v>
      </c>
      <c r="F29" t="s">
        <v>19</v>
      </c>
      <c r="G29" t="s">
        <v>20</v>
      </c>
    </row>
    <row r="30" spans="1:7">
      <c r="A30" s="29">
        <v>44728</v>
      </c>
      <c r="B30" t="s">
        <v>370</v>
      </c>
      <c r="C30" t="s">
        <v>18</v>
      </c>
      <c r="D30" s="30">
        <v>854</v>
      </c>
      <c r="E30" s="31">
        <v>3.399</v>
      </c>
      <c r="F30" t="s">
        <v>19</v>
      </c>
      <c r="G30" t="s">
        <v>20</v>
      </c>
    </row>
    <row r="31" spans="1:7">
      <c r="A31" s="29">
        <v>44728</v>
      </c>
      <c r="B31" t="s">
        <v>371</v>
      </c>
      <c r="C31" t="s">
        <v>18</v>
      </c>
      <c r="D31" s="30">
        <v>900</v>
      </c>
      <c r="E31" s="31">
        <v>3.4</v>
      </c>
      <c r="F31" t="s">
        <v>19</v>
      </c>
      <c r="G31" t="s">
        <v>20</v>
      </c>
    </row>
    <row r="32" spans="1:7">
      <c r="A32" s="29">
        <v>44728</v>
      </c>
      <c r="B32" t="s">
        <v>372</v>
      </c>
      <c r="C32" t="s">
        <v>18</v>
      </c>
      <c r="D32" s="30">
        <v>1171</v>
      </c>
      <c r="E32" s="31">
        <v>3.3879999999999999</v>
      </c>
      <c r="F32" t="s">
        <v>19</v>
      </c>
      <c r="G32" t="s">
        <v>20</v>
      </c>
    </row>
    <row r="33" spans="1:7">
      <c r="A33" s="29">
        <v>44728</v>
      </c>
      <c r="B33" t="s">
        <v>373</v>
      </c>
      <c r="C33" t="s">
        <v>18</v>
      </c>
      <c r="D33" s="30">
        <v>1281</v>
      </c>
      <c r="E33" s="31">
        <v>3.3809999999999998</v>
      </c>
      <c r="F33" t="s">
        <v>19</v>
      </c>
      <c r="G33" t="s">
        <v>20</v>
      </c>
    </row>
    <row r="34" spans="1:7">
      <c r="A34" s="29">
        <v>44728</v>
      </c>
      <c r="B34" t="s">
        <v>374</v>
      </c>
      <c r="C34" t="s">
        <v>18</v>
      </c>
      <c r="D34" s="30">
        <v>1254</v>
      </c>
      <c r="E34" s="31">
        <v>3.387</v>
      </c>
      <c r="F34" t="s">
        <v>19</v>
      </c>
      <c r="G34" t="s">
        <v>20</v>
      </c>
    </row>
    <row r="35" spans="1:7">
      <c r="A35" s="29">
        <v>44728</v>
      </c>
      <c r="B35" t="s">
        <v>375</v>
      </c>
      <c r="C35" t="s">
        <v>18</v>
      </c>
      <c r="D35" s="30">
        <v>911</v>
      </c>
      <c r="E35" s="31">
        <v>3.3809999999999998</v>
      </c>
      <c r="F35" t="s">
        <v>19</v>
      </c>
      <c r="G35" t="s">
        <v>20</v>
      </c>
    </row>
    <row r="36" spans="1:7">
      <c r="A36" s="29">
        <v>44728</v>
      </c>
      <c r="B36" t="s">
        <v>376</v>
      </c>
      <c r="C36" t="s">
        <v>18</v>
      </c>
      <c r="D36" s="30">
        <v>877</v>
      </c>
      <c r="E36" s="31">
        <v>3.3759999999999999</v>
      </c>
      <c r="F36" t="s">
        <v>19</v>
      </c>
      <c r="G36" t="s">
        <v>20</v>
      </c>
    </row>
    <row r="37" spans="1:7">
      <c r="A37" s="29">
        <v>44728</v>
      </c>
      <c r="B37" t="s">
        <v>377</v>
      </c>
      <c r="C37" t="s">
        <v>18</v>
      </c>
      <c r="D37" s="30">
        <v>1133</v>
      </c>
      <c r="E37" s="31">
        <v>3.3879999999999999</v>
      </c>
      <c r="F37" t="s">
        <v>19</v>
      </c>
      <c r="G37" t="s">
        <v>20</v>
      </c>
    </row>
    <row r="38" spans="1:7">
      <c r="A38" s="29">
        <v>44728</v>
      </c>
      <c r="B38" t="s">
        <v>378</v>
      </c>
      <c r="C38" t="s">
        <v>18</v>
      </c>
      <c r="D38" s="30">
        <v>15</v>
      </c>
      <c r="E38" s="31">
        <v>3.3820000000000001</v>
      </c>
      <c r="F38" t="s">
        <v>19</v>
      </c>
      <c r="G38" t="s">
        <v>20</v>
      </c>
    </row>
    <row r="39" spans="1:7">
      <c r="A39" s="29">
        <v>44728</v>
      </c>
      <c r="B39" t="s">
        <v>378</v>
      </c>
      <c r="C39" t="s">
        <v>18</v>
      </c>
      <c r="D39" s="30">
        <v>925</v>
      </c>
      <c r="E39" s="31">
        <v>3.3820000000000001</v>
      </c>
      <c r="F39" t="s">
        <v>19</v>
      </c>
      <c r="G39" t="s">
        <v>20</v>
      </c>
    </row>
    <row r="40" spans="1:7">
      <c r="A40" s="29">
        <v>44728</v>
      </c>
      <c r="B40" t="s">
        <v>379</v>
      </c>
      <c r="C40" t="s">
        <v>18</v>
      </c>
      <c r="D40" s="30">
        <v>949</v>
      </c>
      <c r="E40" s="31">
        <v>3.3730000000000002</v>
      </c>
      <c r="F40" t="s">
        <v>19</v>
      </c>
      <c r="G40" t="s">
        <v>20</v>
      </c>
    </row>
    <row r="41" spans="1:7">
      <c r="A41" s="29">
        <v>44728</v>
      </c>
      <c r="B41" t="s">
        <v>380</v>
      </c>
      <c r="C41" t="s">
        <v>18</v>
      </c>
      <c r="D41" s="30">
        <v>1045</v>
      </c>
      <c r="E41" s="31">
        <v>3.363</v>
      </c>
      <c r="F41" t="s">
        <v>19</v>
      </c>
      <c r="G41" t="s">
        <v>20</v>
      </c>
    </row>
    <row r="42" spans="1:7">
      <c r="A42" s="29">
        <v>44728</v>
      </c>
      <c r="B42" t="s">
        <v>381</v>
      </c>
      <c r="C42" t="s">
        <v>18</v>
      </c>
      <c r="D42" s="30">
        <v>889</v>
      </c>
      <c r="E42" s="31">
        <v>3.3679999999999999</v>
      </c>
      <c r="F42" t="s">
        <v>19</v>
      </c>
      <c r="G42" t="s">
        <v>20</v>
      </c>
    </row>
    <row r="43" spans="1:7">
      <c r="A43" s="29">
        <v>44728</v>
      </c>
      <c r="B43" t="s">
        <v>382</v>
      </c>
      <c r="C43" t="s">
        <v>18</v>
      </c>
      <c r="D43" s="30">
        <v>1036</v>
      </c>
      <c r="E43" s="31">
        <v>3.36</v>
      </c>
      <c r="F43" t="s">
        <v>19</v>
      </c>
      <c r="G43" t="s">
        <v>20</v>
      </c>
    </row>
    <row r="44" spans="1:7">
      <c r="A44" s="29">
        <v>44728</v>
      </c>
      <c r="B44" t="s">
        <v>383</v>
      </c>
      <c r="C44" t="s">
        <v>18</v>
      </c>
      <c r="D44" s="30">
        <v>216</v>
      </c>
      <c r="E44" s="31">
        <v>3.3660000000000001</v>
      </c>
      <c r="F44" t="s">
        <v>19</v>
      </c>
      <c r="G44" t="s">
        <v>20</v>
      </c>
    </row>
    <row r="45" spans="1:7">
      <c r="A45" s="29">
        <v>44728</v>
      </c>
      <c r="B45" t="s">
        <v>383</v>
      </c>
      <c r="C45" t="s">
        <v>18</v>
      </c>
      <c r="D45" s="30">
        <v>656</v>
      </c>
      <c r="E45" s="31">
        <v>3.3660000000000001</v>
      </c>
      <c r="F45" t="s">
        <v>19</v>
      </c>
      <c r="G45" t="s">
        <v>20</v>
      </c>
    </row>
    <row r="46" spans="1:7">
      <c r="A46" s="29">
        <v>44728</v>
      </c>
      <c r="B46" t="s">
        <v>384</v>
      </c>
      <c r="C46" t="s">
        <v>18</v>
      </c>
      <c r="D46" s="30">
        <v>1063</v>
      </c>
      <c r="E46" s="31">
        <v>3.3490000000000002</v>
      </c>
      <c r="F46" t="s">
        <v>19</v>
      </c>
      <c r="G46" t="s">
        <v>20</v>
      </c>
    </row>
    <row r="47" spans="1:7">
      <c r="A47" s="29">
        <v>44728</v>
      </c>
      <c r="B47" t="s">
        <v>385</v>
      </c>
      <c r="C47" t="s">
        <v>18</v>
      </c>
      <c r="D47" s="30">
        <v>854</v>
      </c>
      <c r="E47" s="31">
        <v>3.343</v>
      </c>
      <c r="F47" t="s">
        <v>19</v>
      </c>
      <c r="G47" t="s">
        <v>20</v>
      </c>
    </row>
    <row r="48" spans="1:7">
      <c r="A48" s="29">
        <v>44728</v>
      </c>
      <c r="B48" t="s">
        <v>386</v>
      </c>
      <c r="C48" t="s">
        <v>18</v>
      </c>
      <c r="D48" s="30">
        <v>837</v>
      </c>
      <c r="E48" s="31">
        <v>3.3879999999999999</v>
      </c>
      <c r="F48" t="s">
        <v>19</v>
      </c>
      <c r="G48" t="s">
        <v>20</v>
      </c>
    </row>
    <row r="49" spans="1:7">
      <c r="A49" s="29">
        <v>44728</v>
      </c>
      <c r="B49" t="s">
        <v>387</v>
      </c>
      <c r="C49" t="s">
        <v>18</v>
      </c>
      <c r="D49" s="30">
        <v>367</v>
      </c>
      <c r="E49" s="31">
        <v>3.3849999999999998</v>
      </c>
      <c r="F49" t="s">
        <v>19</v>
      </c>
      <c r="G49" t="s">
        <v>20</v>
      </c>
    </row>
    <row r="50" spans="1:7">
      <c r="A50" s="29">
        <v>44728</v>
      </c>
      <c r="B50" t="s">
        <v>387</v>
      </c>
      <c r="C50" t="s">
        <v>18</v>
      </c>
      <c r="D50" s="30">
        <v>766</v>
      </c>
      <c r="E50" s="31">
        <v>3.3849999999999998</v>
      </c>
      <c r="F50" t="s">
        <v>19</v>
      </c>
      <c r="G50" t="s">
        <v>20</v>
      </c>
    </row>
    <row r="51" spans="1:7">
      <c r="A51" s="29">
        <v>44728</v>
      </c>
      <c r="B51" t="s">
        <v>388</v>
      </c>
      <c r="C51" t="s">
        <v>18</v>
      </c>
      <c r="D51" s="30">
        <v>1163</v>
      </c>
      <c r="E51" s="31">
        <v>3.371</v>
      </c>
      <c r="F51" t="s">
        <v>19</v>
      </c>
      <c r="G51" t="s">
        <v>20</v>
      </c>
    </row>
    <row r="52" spans="1:7">
      <c r="A52" s="29">
        <v>44728</v>
      </c>
      <c r="B52" t="s">
        <v>389</v>
      </c>
      <c r="C52" t="s">
        <v>18</v>
      </c>
      <c r="D52" s="30">
        <v>963</v>
      </c>
      <c r="E52" s="31">
        <v>3.3530000000000002</v>
      </c>
      <c r="F52" t="s">
        <v>19</v>
      </c>
      <c r="G52" t="s">
        <v>20</v>
      </c>
    </row>
    <row r="53" spans="1:7">
      <c r="A53" s="29">
        <v>44728</v>
      </c>
      <c r="B53" t="s">
        <v>390</v>
      </c>
      <c r="C53" t="s">
        <v>18</v>
      </c>
      <c r="D53" s="30">
        <v>850</v>
      </c>
      <c r="E53" s="31">
        <v>3.3540000000000001</v>
      </c>
      <c r="F53" t="s">
        <v>19</v>
      </c>
      <c r="G53" t="s">
        <v>20</v>
      </c>
    </row>
    <row r="54" spans="1:7">
      <c r="A54" s="29">
        <v>44728</v>
      </c>
      <c r="B54" t="s">
        <v>391</v>
      </c>
      <c r="C54" t="s">
        <v>18</v>
      </c>
      <c r="D54" s="30">
        <v>994</v>
      </c>
      <c r="E54" s="31">
        <v>3.3479999999999999</v>
      </c>
      <c r="F54" t="s">
        <v>19</v>
      </c>
      <c r="G54" t="s">
        <v>20</v>
      </c>
    </row>
    <row r="55" spans="1:7">
      <c r="A55" s="29">
        <v>44728</v>
      </c>
      <c r="B55" t="s">
        <v>392</v>
      </c>
      <c r="C55" t="s">
        <v>18</v>
      </c>
      <c r="D55" s="30">
        <v>920</v>
      </c>
      <c r="E55" s="31">
        <v>3.3519999999999999</v>
      </c>
      <c r="F55" t="s">
        <v>19</v>
      </c>
      <c r="G55" t="s">
        <v>20</v>
      </c>
    </row>
    <row r="56" spans="1:7">
      <c r="A56" s="29">
        <v>44728</v>
      </c>
      <c r="B56" t="s">
        <v>393</v>
      </c>
      <c r="C56" t="s">
        <v>18</v>
      </c>
      <c r="D56" s="30">
        <v>1410</v>
      </c>
      <c r="E56" s="31">
        <v>3.3540000000000001</v>
      </c>
      <c r="F56" t="s">
        <v>19</v>
      </c>
      <c r="G56" t="s">
        <v>20</v>
      </c>
    </row>
    <row r="57" spans="1:7">
      <c r="A57" s="29">
        <v>44728</v>
      </c>
      <c r="B57" t="s">
        <v>394</v>
      </c>
      <c r="C57" t="s">
        <v>18</v>
      </c>
      <c r="D57" s="30">
        <v>858</v>
      </c>
      <c r="E57" s="31">
        <v>3.3519999999999999</v>
      </c>
      <c r="F57" t="s">
        <v>19</v>
      </c>
      <c r="G57" t="s">
        <v>20</v>
      </c>
    </row>
    <row r="58" spans="1:7">
      <c r="A58" s="29">
        <v>44728</v>
      </c>
      <c r="B58" t="s">
        <v>395</v>
      </c>
      <c r="C58" t="s">
        <v>18</v>
      </c>
      <c r="D58" s="30">
        <v>898</v>
      </c>
      <c r="E58" s="31">
        <v>3.3479999999999999</v>
      </c>
      <c r="F58" t="s">
        <v>19</v>
      </c>
      <c r="G58" t="s">
        <v>20</v>
      </c>
    </row>
    <row r="59" spans="1:7">
      <c r="A59" s="29">
        <v>44728</v>
      </c>
      <c r="B59" t="s">
        <v>396</v>
      </c>
      <c r="C59" t="s">
        <v>18</v>
      </c>
      <c r="D59" s="30">
        <v>913</v>
      </c>
      <c r="E59" s="31">
        <v>3.3460000000000001</v>
      </c>
      <c r="F59" t="s">
        <v>19</v>
      </c>
      <c r="G59" t="s">
        <v>20</v>
      </c>
    </row>
    <row r="60" spans="1:7">
      <c r="A60" s="29">
        <v>44728</v>
      </c>
      <c r="B60" t="s">
        <v>397</v>
      </c>
      <c r="C60" t="s">
        <v>18</v>
      </c>
      <c r="D60" s="30">
        <v>878</v>
      </c>
      <c r="E60" s="31">
        <v>3.3580000000000001</v>
      </c>
      <c r="F60" t="s">
        <v>19</v>
      </c>
      <c r="G60" t="s">
        <v>20</v>
      </c>
    </row>
    <row r="61" spans="1:7">
      <c r="A61" s="29">
        <v>44728</v>
      </c>
      <c r="B61" t="s">
        <v>398</v>
      </c>
      <c r="C61" t="s">
        <v>18</v>
      </c>
      <c r="D61" s="30">
        <v>134</v>
      </c>
      <c r="E61" s="31">
        <v>3.355</v>
      </c>
      <c r="F61" t="s">
        <v>19</v>
      </c>
      <c r="G61" t="s">
        <v>20</v>
      </c>
    </row>
    <row r="62" spans="1:7">
      <c r="A62" s="29">
        <v>44728</v>
      </c>
      <c r="B62" t="s">
        <v>398</v>
      </c>
      <c r="C62" t="s">
        <v>18</v>
      </c>
      <c r="D62" s="30">
        <v>740</v>
      </c>
      <c r="E62" s="31">
        <v>3.355</v>
      </c>
      <c r="F62" t="s">
        <v>19</v>
      </c>
      <c r="G62" t="s">
        <v>20</v>
      </c>
    </row>
    <row r="63" spans="1:7">
      <c r="A63" s="29">
        <v>44728</v>
      </c>
      <c r="B63" t="s">
        <v>399</v>
      </c>
      <c r="C63" t="s">
        <v>18</v>
      </c>
      <c r="D63" s="30">
        <v>1223</v>
      </c>
      <c r="E63" s="31">
        <v>3.355</v>
      </c>
      <c r="F63" t="s">
        <v>19</v>
      </c>
      <c r="G63" t="s">
        <v>20</v>
      </c>
    </row>
    <row r="64" spans="1:7">
      <c r="A64" s="29">
        <v>44728</v>
      </c>
      <c r="B64" t="s">
        <v>400</v>
      </c>
      <c r="C64" t="s">
        <v>18</v>
      </c>
      <c r="D64" s="30">
        <v>960</v>
      </c>
      <c r="E64" s="31">
        <v>3.355</v>
      </c>
      <c r="F64" t="s">
        <v>19</v>
      </c>
      <c r="G64" t="s">
        <v>20</v>
      </c>
    </row>
    <row r="65" spans="1:7">
      <c r="A65" s="29">
        <v>44728</v>
      </c>
      <c r="B65" t="s">
        <v>401</v>
      </c>
      <c r="C65" t="s">
        <v>18</v>
      </c>
      <c r="D65" s="30">
        <v>952</v>
      </c>
      <c r="E65" s="31">
        <v>3.3559999999999999</v>
      </c>
      <c r="F65" t="s">
        <v>19</v>
      </c>
      <c r="G65" t="s">
        <v>20</v>
      </c>
    </row>
    <row r="66" spans="1:7">
      <c r="A66" s="29">
        <v>44728</v>
      </c>
      <c r="B66" t="s">
        <v>402</v>
      </c>
      <c r="C66" t="s">
        <v>18</v>
      </c>
      <c r="D66" s="30">
        <v>971</v>
      </c>
      <c r="E66" s="31">
        <v>3.3540000000000001</v>
      </c>
      <c r="F66" t="s">
        <v>19</v>
      </c>
      <c r="G66" t="s">
        <v>20</v>
      </c>
    </row>
    <row r="67" spans="1:7">
      <c r="A67" s="29">
        <v>44728</v>
      </c>
      <c r="B67" t="s">
        <v>403</v>
      </c>
      <c r="C67" t="s">
        <v>18</v>
      </c>
      <c r="D67" s="30">
        <v>478</v>
      </c>
      <c r="E67" s="31">
        <v>3.3460000000000001</v>
      </c>
      <c r="F67" t="s">
        <v>19</v>
      </c>
      <c r="G67" t="s">
        <v>20</v>
      </c>
    </row>
    <row r="68" spans="1:7">
      <c r="A68" s="29">
        <v>44728</v>
      </c>
      <c r="B68" t="s">
        <v>403</v>
      </c>
      <c r="C68" t="s">
        <v>18</v>
      </c>
      <c r="D68" s="30">
        <v>587</v>
      </c>
      <c r="E68" s="31">
        <v>3.3460000000000001</v>
      </c>
      <c r="F68" t="s">
        <v>19</v>
      </c>
      <c r="G68" t="s">
        <v>20</v>
      </c>
    </row>
    <row r="69" spans="1:7">
      <c r="A69" s="29">
        <v>44728</v>
      </c>
      <c r="B69" t="s">
        <v>404</v>
      </c>
      <c r="C69" t="s">
        <v>18</v>
      </c>
      <c r="D69" s="30">
        <v>158</v>
      </c>
      <c r="E69" s="31">
        <v>3.3439999999999999</v>
      </c>
      <c r="F69" t="s">
        <v>19</v>
      </c>
      <c r="G69" t="s">
        <v>20</v>
      </c>
    </row>
    <row r="70" spans="1:7">
      <c r="A70" s="29">
        <v>44728</v>
      </c>
      <c r="B70" t="s">
        <v>404</v>
      </c>
      <c r="C70" t="s">
        <v>18</v>
      </c>
      <c r="D70" s="30">
        <v>860</v>
      </c>
      <c r="E70" s="31">
        <v>3.3439999999999999</v>
      </c>
      <c r="F70" t="s">
        <v>19</v>
      </c>
      <c r="G70" t="s">
        <v>20</v>
      </c>
    </row>
    <row r="71" spans="1:7">
      <c r="A71" s="29">
        <v>44728</v>
      </c>
      <c r="B71" t="s">
        <v>405</v>
      </c>
      <c r="C71" t="s">
        <v>18</v>
      </c>
      <c r="D71" s="30">
        <v>434</v>
      </c>
      <c r="E71" s="31">
        <v>3.3410000000000002</v>
      </c>
      <c r="F71" t="s">
        <v>19</v>
      </c>
      <c r="G71" t="s">
        <v>20</v>
      </c>
    </row>
    <row r="72" spans="1:7">
      <c r="A72" s="29">
        <v>44728</v>
      </c>
      <c r="B72" t="s">
        <v>405</v>
      </c>
      <c r="C72" t="s">
        <v>18</v>
      </c>
      <c r="D72" s="30">
        <v>443</v>
      </c>
      <c r="E72" s="31">
        <v>3.3410000000000002</v>
      </c>
      <c r="F72" t="s">
        <v>19</v>
      </c>
      <c r="G72" t="s">
        <v>20</v>
      </c>
    </row>
    <row r="73" spans="1:7">
      <c r="A73" s="29">
        <v>44728</v>
      </c>
      <c r="B73" t="s">
        <v>406</v>
      </c>
      <c r="C73" t="s">
        <v>18</v>
      </c>
      <c r="D73" s="30">
        <v>1015</v>
      </c>
      <c r="E73" s="31">
        <v>3.3340000000000001</v>
      </c>
      <c r="F73" t="s">
        <v>19</v>
      </c>
      <c r="G73" t="s">
        <v>20</v>
      </c>
    </row>
    <row r="74" spans="1:7">
      <c r="A74" s="29">
        <v>44728</v>
      </c>
      <c r="B74" t="s">
        <v>407</v>
      </c>
      <c r="C74" t="s">
        <v>18</v>
      </c>
      <c r="D74" s="30">
        <v>44</v>
      </c>
      <c r="E74" s="31">
        <v>3.331</v>
      </c>
      <c r="F74" t="s">
        <v>19</v>
      </c>
      <c r="G74" t="s">
        <v>20</v>
      </c>
    </row>
    <row r="75" spans="1:7">
      <c r="A75" s="29">
        <v>44728</v>
      </c>
      <c r="B75" t="s">
        <v>407</v>
      </c>
      <c r="C75" t="s">
        <v>18</v>
      </c>
      <c r="D75" s="30">
        <v>827</v>
      </c>
      <c r="E75" s="31">
        <v>3.331</v>
      </c>
      <c r="F75" t="s">
        <v>19</v>
      </c>
      <c r="G75" t="s">
        <v>20</v>
      </c>
    </row>
    <row r="76" spans="1:7">
      <c r="A76" s="29">
        <v>44728</v>
      </c>
      <c r="B76" t="s">
        <v>408</v>
      </c>
      <c r="C76" t="s">
        <v>18</v>
      </c>
      <c r="D76" s="30">
        <v>1085</v>
      </c>
      <c r="E76" s="31">
        <v>3.3340000000000001</v>
      </c>
      <c r="F76" t="s">
        <v>19</v>
      </c>
      <c r="G76" t="s">
        <v>20</v>
      </c>
    </row>
    <row r="77" spans="1:7">
      <c r="A77" s="29">
        <v>44728</v>
      </c>
      <c r="B77" t="s">
        <v>409</v>
      </c>
      <c r="C77" t="s">
        <v>18</v>
      </c>
      <c r="D77" s="30">
        <v>963</v>
      </c>
      <c r="E77" s="31">
        <v>3.3239999999999998</v>
      </c>
      <c r="F77" t="s">
        <v>19</v>
      </c>
      <c r="G77" t="s">
        <v>20</v>
      </c>
    </row>
    <row r="78" spans="1:7">
      <c r="A78" s="29">
        <v>44728</v>
      </c>
      <c r="B78" t="s">
        <v>410</v>
      </c>
      <c r="C78" t="s">
        <v>18</v>
      </c>
      <c r="D78" s="30">
        <v>984</v>
      </c>
      <c r="E78" s="31">
        <v>3.3159999999999998</v>
      </c>
      <c r="F78" t="s">
        <v>19</v>
      </c>
      <c r="G78" t="s">
        <v>20</v>
      </c>
    </row>
    <row r="79" spans="1:7">
      <c r="A79" s="29">
        <v>44728</v>
      </c>
      <c r="B79" t="s">
        <v>411</v>
      </c>
      <c r="C79" t="s">
        <v>18</v>
      </c>
      <c r="D79" s="30">
        <v>849</v>
      </c>
      <c r="E79" s="31">
        <v>3.302</v>
      </c>
      <c r="F79" t="s">
        <v>19</v>
      </c>
      <c r="G79" t="s">
        <v>20</v>
      </c>
    </row>
    <row r="80" spans="1:7">
      <c r="A80" s="29">
        <v>44728</v>
      </c>
      <c r="B80" t="s">
        <v>221</v>
      </c>
      <c r="C80" t="s">
        <v>18</v>
      </c>
      <c r="D80" s="30">
        <v>671</v>
      </c>
      <c r="E80" s="31">
        <v>3.31</v>
      </c>
      <c r="F80" t="s">
        <v>19</v>
      </c>
      <c r="G80" t="s">
        <v>20</v>
      </c>
    </row>
    <row r="81" spans="1:7">
      <c r="A81" s="29">
        <v>44728</v>
      </c>
      <c r="B81" t="s">
        <v>221</v>
      </c>
      <c r="C81" t="s">
        <v>18</v>
      </c>
      <c r="D81" s="30">
        <v>675</v>
      </c>
      <c r="E81" s="31">
        <v>3.31</v>
      </c>
      <c r="F81" t="s">
        <v>19</v>
      </c>
      <c r="G81" t="s">
        <v>20</v>
      </c>
    </row>
    <row r="82" spans="1:7">
      <c r="A82" s="29">
        <v>44728</v>
      </c>
      <c r="B82" t="s">
        <v>412</v>
      </c>
      <c r="C82" t="s">
        <v>18</v>
      </c>
      <c r="D82" s="30">
        <v>928</v>
      </c>
      <c r="E82" s="31">
        <v>3.3149999999999999</v>
      </c>
      <c r="F82" t="s">
        <v>19</v>
      </c>
      <c r="G82" t="s">
        <v>20</v>
      </c>
    </row>
    <row r="83" spans="1:7">
      <c r="A83" s="29">
        <v>44728</v>
      </c>
      <c r="B83" t="s">
        <v>413</v>
      </c>
      <c r="C83" t="s">
        <v>18</v>
      </c>
      <c r="D83" s="30">
        <v>923</v>
      </c>
      <c r="E83" s="31">
        <v>3.3109999999999999</v>
      </c>
      <c r="F83" t="s">
        <v>19</v>
      </c>
      <c r="G83" t="s">
        <v>20</v>
      </c>
    </row>
    <row r="84" spans="1:7">
      <c r="A84" s="29">
        <v>44728</v>
      </c>
      <c r="B84" t="s">
        <v>414</v>
      </c>
      <c r="C84" t="s">
        <v>18</v>
      </c>
      <c r="D84" s="30">
        <v>838</v>
      </c>
      <c r="E84" s="31">
        <v>3.3260000000000001</v>
      </c>
      <c r="F84" t="s">
        <v>19</v>
      </c>
      <c r="G84" t="s">
        <v>20</v>
      </c>
    </row>
    <row r="85" spans="1:7">
      <c r="A85" s="29">
        <v>44728</v>
      </c>
      <c r="B85" t="s">
        <v>415</v>
      </c>
      <c r="C85" t="s">
        <v>18</v>
      </c>
      <c r="D85" s="30">
        <v>1588</v>
      </c>
      <c r="E85" s="31">
        <v>3.323</v>
      </c>
      <c r="F85" t="s">
        <v>19</v>
      </c>
      <c r="G85" t="s">
        <v>20</v>
      </c>
    </row>
    <row r="86" spans="1:7">
      <c r="A86" s="29">
        <v>44728</v>
      </c>
      <c r="B86" t="s">
        <v>416</v>
      </c>
      <c r="C86" t="s">
        <v>18</v>
      </c>
      <c r="D86" s="30">
        <v>204</v>
      </c>
      <c r="E86" s="31">
        <v>3.3170000000000002</v>
      </c>
      <c r="F86" t="s">
        <v>19</v>
      </c>
      <c r="G86" t="s">
        <v>20</v>
      </c>
    </row>
    <row r="87" spans="1:7">
      <c r="A87" s="29">
        <v>44728</v>
      </c>
      <c r="B87" t="s">
        <v>416</v>
      </c>
      <c r="C87" t="s">
        <v>18</v>
      </c>
      <c r="D87" s="30">
        <v>776</v>
      </c>
      <c r="E87" s="31">
        <v>3.3170000000000002</v>
      </c>
      <c r="F87" t="s">
        <v>19</v>
      </c>
      <c r="G87" t="s">
        <v>20</v>
      </c>
    </row>
    <row r="88" spans="1:7">
      <c r="A88" s="29">
        <v>44728</v>
      </c>
      <c r="B88" t="s">
        <v>417</v>
      </c>
      <c r="C88" t="s">
        <v>18</v>
      </c>
      <c r="D88" s="30">
        <v>869</v>
      </c>
      <c r="E88" s="31">
        <v>3.335</v>
      </c>
      <c r="F88" t="s">
        <v>19</v>
      </c>
      <c r="G88" t="s">
        <v>20</v>
      </c>
    </row>
    <row r="89" spans="1:7">
      <c r="A89" s="29">
        <v>44728</v>
      </c>
      <c r="B89" t="s">
        <v>418</v>
      </c>
      <c r="C89" t="s">
        <v>18</v>
      </c>
      <c r="D89" s="30">
        <v>911</v>
      </c>
      <c r="E89" s="31">
        <v>3.3260000000000001</v>
      </c>
      <c r="F89" t="s">
        <v>19</v>
      </c>
      <c r="G89" t="s">
        <v>20</v>
      </c>
    </row>
    <row r="90" spans="1:7">
      <c r="A90" s="29">
        <v>44728</v>
      </c>
      <c r="B90" t="s">
        <v>237</v>
      </c>
      <c r="C90" t="s">
        <v>18</v>
      </c>
      <c r="D90" s="30">
        <v>1141</v>
      </c>
      <c r="E90" s="31">
        <v>3.3239999999999998</v>
      </c>
      <c r="F90" t="s">
        <v>19</v>
      </c>
      <c r="G90" t="s">
        <v>20</v>
      </c>
    </row>
    <row r="91" spans="1:7">
      <c r="A91" s="29">
        <v>44728</v>
      </c>
      <c r="B91" t="s">
        <v>419</v>
      </c>
      <c r="C91" t="s">
        <v>18</v>
      </c>
      <c r="D91" s="30">
        <v>832</v>
      </c>
      <c r="E91" s="31">
        <v>3.3239999999999998</v>
      </c>
      <c r="F91" t="s">
        <v>19</v>
      </c>
      <c r="G91" t="s">
        <v>20</v>
      </c>
    </row>
    <row r="92" spans="1:7">
      <c r="A92" s="29">
        <v>44728</v>
      </c>
      <c r="B92" t="s">
        <v>420</v>
      </c>
      <c r="C92" t="s">
        <v>18</v>
      </c>
      <c r="D92" s="30">
        <v>1649</v>
      </c>
      <c r="E92" s="31">
        <v>3.331</v>
      </c>
      <c r="F92" t="s">
        <v>19</v>
      </c>
      <c r="G92" t="s">
        <v>20</v>
      </c>
    </row>
    <row r="93" spans="1:7">
      <c r="A93" s="29">
        <v>44728</v>
      </c>
      <c r="B93" t="s">
        <v>421</v>
      </c>
      <c r="C93" t="s">
        <v>18</v>
      </c>
      <c r="D93" s="30">
        <v>20</v>
      </c>
      <c r="E93" s="31">
        <v>3.3180000000000001</v>
      </c>
      <c r="F93" t="s">
        <v>19</v>
      </c>
      <c r="G93" t="s">
        <v>20</v>
      </c>
    </row>
    <row r="94" spans="1:7">
      <c r="A94" s="29">
        <v>44728</v>
      </c>
      <c r="B94" t="s">
        <v>421</v>
      </c>
      <c r="C94" t="s">
        <v>18</v>
      </c>
      <c r="D94" s="30">
        <v>215</v>
      </c>
      <c r="E94" s="31">
        <v>3.3180000000000001</v>
      </c>
      <c r="F94" t="s">
        <v>19</v>
      </c>
      <c r="G94" t="s">
        <v>20</v>
      </c>
    </row>
    <row r="95" spans="1:7">
      <c r="A95" s="29">
        <v>44728</v>
      </c>
      <c r="B95" t="s">
        <v>421</v>
      </c>
      <c r="C95" t="s">
        <v>18</v>
      </c>
      <c r="D95" s="30">
        <v>481</v>
      </c>
      <c r="E95" s="31">
        <v>3.3180000000000001</v>
      </c>
      <c r="F95" t="s">
        <v>19</v>
      </c>
      <c r="G95" t="s">
        <v>20</v>
      </c>
    </row>
    <row r="96" spans="1:7">
      <c r="A96" s="29">
        <v>44728</v>
      </c>
      <c r="B96" t="s">
        <v>422</v>
      </c>
      <c r="C96" t="s">
        <v>18</v>
      </c>
      <c r="D96" s="30">
        <v>1159</v>
      </c>
      <c r="E96" s="31">
        <v>3.3290000000000002</v>
      </c>
      <c r="F96" t="s">
        <v>19</v>
      </c>
      <c r="G96" t="s">
        <v>20</v>
      </c>
    </row>
    <row r="97" spans="1:7">
      <c r="A97" s="29">
        <v>44728</v>
      </c>
      <c r="B97" t="s">
        <v>423</v>
      </c>
      <c r="C97" t="s">
        <v>18</v>
      </c>
      <c r="D97" s="30">
        <v>899</v>
      </c>
      <c r="E97" s="31">
        <v>3.3340000000000001</v>
      </c>
      <c r="F97" t="s">
        <v>19</v>
      </c>
      <c r="G97" t="s">
        <v>20</v>
      </c>
    </row>
    <row r="98" spans="1:7">
      <c r="A98" s="29">
        <v>44728</v>
      </c>
      <c r="B98" t="s">
        <v>424</v>
      </c>
      <c r="C98" t="s">
        <v>18</v>
      </c>
      <c r="D98" s="30">
        <v>867</v>
      </c>
      <c r="E98" s="31">
        <v>3.35</v>
      </c>
      <c r="F98" t="s">
        <v>19</v>
      </c>
      <c r="G98" t="s">
        <v>20</v>
      </c>
    </row>
    <row r="99" spans="1:7">
      <c r="A99" s="29">
        <v>44728</v>
      </c>
      <c r="B99" t="s">
        <v>425</v>
      </c>
      <c r="C99" t="s">
        <v>18</v>
      </c>
      <c r="D99" s="30">
        <v>1126</v>
      </c>
      <c r="E99" s="31">
        <v>3.3460000000000001</v>
      </c>
      <c r="F99" t="s">
        <v>19</v>
      </c>
      <c r="G99" t="s">
        <v>20</v>
      </c>
    </row>
    <row r="100" spans="1:7">
      <c r="A100" s="29">
        <v>44728</v>
      </c>
      <c r="B100" t="s">
        <v>426</v>
      </c>
      <c r="C100" t="s">
        <v>18</v>
      </c>
      <c r="D100" s="30">
        <v>1084</v>
      </c>
      <c r="E100" s="31">
        <v>3.3580000000000001</v>
      </c>
      <c r="F100" t="s">
        <v>19</v>
      </c>
      <c r="G100" t="s">
        <v>20</v>
      </c>
    </row>
    <row r="101" spans="1:7">
      <c r="A101" s="29">
        <v>44728</v>
      </c>
      <c r="B101" t="s">
        <v>427</v>
      </c>
      <c r="C101" t="s">
        <v>18</v>
      </c>
      <c r="D101" s="30">
        <v>1294</v>
      </c>
      <c r="E101" s="31">
        <v>3.3530000000000002</v>
      </c>
      <c r="F101" t="s">
        <v>19</v>
      </c>
      <c r="G101" t="s">
        <v>20</v>
      </c>
    </row>
    <row r="102" spans="1:7">
      <c r="A102" s="29">
        <v>44728</v>
      </c>
      <c r="B102" t="s">
        <v>96</v>
      </c>
      <c r="C102" t="s">
        <v>18</v>
      </c>
      <c r="D102" s="30">
        <v>1186</v>
      </c>
      <c r="E102" s="31">
        <v>3.35</v>
      </c>
      <c r="F102" t="s">
        <v>19</v>
      </c>
      <c r="G102" t="s">
        <v>20</v>
      </c>
    </row>
    <row r="103" spans="1:7">
      <c r="A103" s="29">
        <v>44728</v>
      </c>
      <c r="B103" t="s">
        <v>428</v>
      </c>
      <c r="C103" t="s">
        <v>18</v>
      </c>
      <c r="D103" s="30">
        <v>871</v>
      </c>
      <c r="E103" s="31">
        <v>3.3610000000000002</v>
      </c>
      <c r="F103" t="s">
        <v>19</v>
      </c>
      <c r="G103" t="s">
        <v>20</v>
      </c>
    </row>
    <row r="104" spans="1:7">
      <c r="A104" s="29">
        <v>44728</v>
      </c>
      <c r="B104" t="s">
        <v>429</v>
      </c>
      <c r="C104" t="s">
        <v>18</v>
      </c>
      <c r="D104" s="30">
        <v>51</v>
      </c>
      <c r="E104" s="31">
        <v>3.3620000000000001</v>
      </c>
      <c r="F104" t="s">
        <v>19</v>
      </c>
      <c r="G104" t="s">
        <v>20</v>
      </c>
    </row>
    <row r="105" spans="1:7">
      <c r="A105" s="29">
        <v>44728</v>
      </c>
      <c r="B105" t="s">
        <v>430</v>
      </c>
      <c r="C105" t="s">
        <v>18</v>
      </c>
      <c r="D105" s="30">
        <v>553</v>
      </c>
      <c r="E105" s="31">
        <v>3.36</v>
      </c>
      <c r="F105" t="s">
        <v>19</v>
      </c>
      <c r="G105" t="s">
        <v>2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103"/>
  <sheetViews>
    <sheetView workbookViewId="0"/>
  </sheetViews>
  <sheetFormatPr defaultRowHeight="13.5"/>
  <sheetData>
    <row r="1" spans="1:7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>
      <c r="A2" s="29">
        <v>44729</v>
      </c>
      <c r="B2" t="s">
        <v>431</v>
      </c>
      <c r="C2" t="s">
        <v>18</v>
      </c>
      <c r="D2" s="30">
        <v>1028</v>
      </c>
      <c r="E2" s="31">
        <v>3.3820000000000001</v>
      </c>
      <c r="F2" t="s">
        <v>19</v>
      </c>
      <c r="G2" t="s">
        <v>20</v>
      </c>
    </row>
    <row r="3" spans="1:7">
      <c r="A3" s="29">
        <v>44729</v>
      </c>
      <c r="B3" t="s">
        <v>432</v>
      </c>
      <c r="C3" t="s">
        <v>18</v>
      </c>
      <c r="D3" s="30">
        <v>1137</v>
      </c>
      <c r="E3" s="31">
        <v>3.395</v>
      </c>
      <c r="F3" t="s">
        <v>19</v>
      </c>
      <c r="G3" t="s">
        <v>20</v>
      </c>
    </row>
    <row r="4" spans="1:7">
      <c r="A4" s="29">
        <v>44729</v>
      </c>
      <c r="B4" t="s">
        <v>433</v>
      </c>
      <c r="C4" t="s">
        <v>18</v>
      </c>
      <c r="D4" s="30">
        <v>1167</v>
      </c>
      <c r="E4" s="31">
        <v>3.4119999999999999</v>
      </c>
      <c r="F4" t="s">
        <v>19</v>
      </c>
      <c r="G4" t="s">
        <v>20</v>
      </c>
    </row>
    <row r="5" spans="1:7">
      <c r="A5" s="29">
        <v>44729</v>
      </c>
      <c r="B5" t="s">
        <v>434</v>
      </c>
      <c r="C5" t="s">
        <v>18</v>
      </c>
      <c r="D5" s="30">
        <v>1041</v>
      </c>
      <c r="E5" s="31">
        <v>3.4239999999999999</v>
      </c>
      <c r="F5" t="s">
        <v>19</v>
      </c>
      <c r="G5" t="s">
        <v>20</v>
      </c>
    </row>
    <row r="6" spans="1:7">
      <c r="A6" s="29">
        <v>44729</v>
      </c>
      <c r="B6" t="s">
        <v>434</v>
      </c>
      <c r="C6" t="s">
        <v>18</v>
      </c>
      <c r="D6" s="30">
        <v>1155</v>
      </c>
      <c r="E6" s="31">
        <v>3.4239999999999999</v>
      </c>
      <c r="F6" t="s">
        <v>19</v>
      </c>
      <c r="G6" t="s">
        <v>20</v>
      </c>
    </row>
    <row r="7" spans="1:7">
      <c r="A7" s="29">
        <v>44729</v>
      </c>
      <c r="B7" t="s">
        <v>435</v>
      </c>
      <c r="C7" t="s">
        <v>18</v>
      </c>
      <c r="D7" s="30">
        <v>1042</v>
      </c>
      <c r="E7" s="31">
        <v>3.48</v>
      </c>
      <c r="F7" t="s">
        <v>19</v>
      </c>
      <c r="G7" t="s">
        <v>20</v>
      </c>
    </row>
    <row r="8" spans="1:7">
      <c r="A8" s="29">
        <v>44729</v>
      </c>
      <c r="B8" t="s">
        <v>436</v>
      </c>
      <c r="C8" t="s">
        <v>18</v>
      </c>
      <c r="D8" s="30">
        <v>924</v>
      </c>
      <c r="E8" s="31">
        <v>3.5369999999999999</v>
      </c>
      <c r="F8" t="s">
        <v>19</v>
      </c>
      <c r="G8" t="s">
        <v>20</v>
      </c>
    </row>
    <row r="9" spans="1:7">
      <c r="A9" s="29">
        <v>44729</v>
      </c>
      <c r="B9" t="s">
        <v>437</v>
      </c>
      <c r="C9" t="s">
        <v>18</v>
      </c>
      <c r="D9" s="30">
        <v>884</v>
      </c>
      <c r="E9" s="31">
        <v>3.5379999999999998</v>
      </c>
      <c r="F9" t="s">
        <v>19</v>
      </c>
      <c r="G9" t="s">
        <v>20</v>
      </c>
    </row>
    <row r="10" spans="1:7">
      <c r="A10" s="29">
        <v>44729</v>
      </c>
      <c r="B10" t="s">
        <v>438</v>
      </c>
      <c r="C10" t="s">
        <v>18</v>
      </c>
      <c r="D10" s="30">
        <v>938</v>
      </c>
      <c r="E10" s="31">
        <v>3.5510000000000002</v>
      </c>
      <c r="F10" t="s">
        <v>19</v>
      </c>
      <c r="G10" t="s">
        <v>20</v>
      </c>
    </row>
    <row r="11" spans="1:7">
      <c r="A11" s="29">
        <v>44729</v>
      </c>
      <c r="B11" t="s">
        <v>439</v>
      </c>
      <c r="C11" t="s">
        <v>18</v>
      </c>
      <c r="D11" s="30">
        <v>844</v>
      </c>
      <c r="E11" s="31">
        <v>3.5619999999999998</v>
      </c>
      <c r="F11" t="s">
        <v>19</v>
      </c>
      <c r="G11" t="s">
        <v>20</v>
      </c>
    </row>
    <row r="12" spans="1:7">
      <c r="A12" s="29">
        <v>44729</v>
      </c>
      <c r="B12" t="s">
        <v>440</v>
      </c>
      <c r="C12" t="s">
        <v>18</v>
      </c>
      <c r="D12" s="30">
        <v>911</v>
      </c>
      <c r="E12" s="31">
        <v>3.544</v>
      </c>
      <c r="F12" t="s">
        <v>19</v>
      </c>
      <c r="G12" t="s">
        <v>20</v>
      </c>
    </row>
    <row r="13" spans="1:7">
      <c r="A13" s="29">
        <v>44729</v>
      </c>
      <c r="B13" t="s">
        <v>441</v>
      </c>
      <c r="C13" t="s">
        <v>18</v>
      </c>
      <c r="D13" s="30">
        <v>506</v>
      </c>
      <c r="E13" s="31">
        <v>3.5209999999999999</v>
      </c>
      <c r="F13" t="s">
        <v>19</v>
      </c>
      <c r="G13" t="s">
        <v>20</v>
      </c>
    </row>
    <row r="14" spans="1:7">
      <c r="A14" s="29">
        <v>44729</v>
      </c>
      <c r="B14" t="s">
        <v>441</v>
      </c>
      <c r="C14" t="s">
        <v>18</v>
      </c>
      <c r="D14" s="30">
        <v>710</v>
      </c>
      <c r="E14" s="31">
        <v>3.5209999999999999</v>
      </c>
      <c r="F14" t="s">
        <v>19</v>
      </c>
      <c r="G14" t="s">
        <v>20</v>
      </c>
    </row>
    <row r="15" spans="1:7">
      <c r="A15" s="29">
        <v>44729</v>
      </c>
      <c r="B15" t="s">
        <v>442</v>
      </c>
      <c r="C15" t="s">
        <v>18</v>
      </c>
      <c r="D15" s="30">
        <v>971</v>
      </c>
      <c r="E15" s="31">
        <v>3.524</v>
      </c>
      <c r="F15" t="s">
        <v>19</v>
      </c>
      <c r="G15" t="s">
        <v>20</v>
      </c>
    </row>
    <row r="16" spans="1:7">
      <c r="A16" s="29">
        <v>44729</v>
      </c>
      <c r="B16" t="s">
        <v>443</v>
      </c>
      <c r="C16" t="s">
        <v>18</v>
      </c>
      <c r="D16" s="30">
        <v>310</v>
      </c>
      <c r="E16" s="31">
        <v>3.5249999999999999</v>
      </c>
      <c r="F16" t="s">
        <v>19</v>
      </c>
      <c r="G16" t="s">
        <v>20</v>
      </c>
    </row>
    <row r="17" spans="1:7">
      <c r="A17" s="29">
        <v>44729</v>
      </c>
      <c r="B17" t="s">
        <v>443</v>
      </c>
      <c r="C17" t="s">
        <v>18</v>
      </c>
      <c r="D17" s="30">
        <v>558</v>
      </c>
      <c r="E17" s="31">
        <v>3.5249999999999999</v>
      </c>
      <c r="F17" t="s">
        <v>19</v>
      </c>
      <c r="G17" t="s">
        <v>20</v>
      </c>
    </row>
    <row r="18" spans="1:7">
      <c r="A18" s="29">
        <v>44729</v>
      </c>
      <c r="B18" t="s">
        <v>444</v>
      </c>
      <c r="C18" t="s">
        <v>18</v>
      </c>
      <c r="D18" s="30">
        <v>874</v>
      </c>
      <c r="E18" s="31">
        <v>3.5139999999999998</v>
      </c>
      <c r="F18" t="s">
        <v>19</v>
      </c>
      <c r="G18" t="s">
        <v>20</v>
      </c>
    </row>
    <row r="19" spans="1:7">
      <c r="A19" s="29">
        <v>44729</v>
      </c>
      <c r="B19" t="s">
        <v>445</v>
      </c>
      <c r="C19" t="s">
        <v>18</v>
      </c>
      <c r="D19" s="30">
        <v>312</v>
      </c>
      <c r="E19" s="31">
        <v>3.504</v>
      </c>
      <c r="F19" t="s">
        <v>19</v>
      </c>
      <c r="G19" t="s">
        <v>20</v>
      </c>
    </row>
    <row r="20" spans="1:7">
      <c r="A20" s="29">
        <v>44729</v>
      </c>
      <c r="B20" t="s">
        <v>445</v>
      </c>
      <c r="C20" t="s">
        <v>18</v>
      </c>
      <c r="D20" s="30">
        <v>898</v>
      </c>
      <c r="E20" s="31">
        <v>3.504</v>
      </c>
      <c r="F20" t="s">
        <v>19</v>
      </c>
      <c r="G20" t="s">
        <v>20</v>
      </c>
    </row>
    <row r="21" spans="1:7">
      <c r="A21" s="29">
        <v>44729</v>
      </c>
      <c r="B21" t="s">
        <v>446</v>
      </c>
      <c r="C21" t="s">
        <v>18</v>
      </c>
      <c r="D21" s="30">
        <v>981</v>
      </c>
      <c r="E21" s="31">
        <v>3.5070000000000001</v>
      </c>
      <c r="F21" t="s">
        <v>19</v>
      </c>
      <c r="G21" t="s">
        <v>20</v>
      </c>
    </row>
    <row r="22" spans="1:7">
      <c r="A22" s="29">
        <v>44729</v>
      </c>
      <c r="B22" t="s">
        <v>447</v>
      </c>
      <c r="C22" t="s">
        <v>18</v>
      </c>
      <c r="D22" s="30">
        <v>93</v>
      </c>
      <c r="E22" s="31">
        <v>3.52</v>
      </c>
      <c r="F22" t="s">
        <v>19</v>
      </c>
      <c r="G22" t="s">
        <v>20</v>
      </c>
    </row>
    <row r="23" spans="1:7">
      <c r="A23" s="29">
        <v>44729</v>
      </c>
      <c r="B23" t="s">
        <v>448</v>
      </c>
      <c r="C23" t="s">
        <v>18</v>
      </c>
      <c r="D23" s="30">
        <v>1613</v>
      </c>
      <c r="E23" s="31">
        <v>3.53</v>
      </c>
      <c r="F23" t="s">
        <v>19</v>
      </c>
      <c r="G23" t="s">
        <v>20</v>
      </c>
    </row>
    <row r="24" spans="1:7">
      <c r="A24" s="29">
        <v>44729</v>
      </c>
      <c r="B24" t="s">
        <v>449</v>
      </c>
      <c r="C24" t="s">
        <v>18</v>
      </c>
      <c r="D24" s="30">
        <v>1267</v>
      </c>
      <c r="E24" s="31">
        <v>3.5339999999999998</v>
      </c>
      <c r="F24" t="s">
        <v>19</v>
      </c>
      <c r="G24" t="s">
        <v>20</v>
      </c>
    </row>
    <row r="25" spans="1:7">
      <c r="A25" s="29">
        <v>44729</v>
      </c>
      <c r="B25" t="s">
        <v>450</v>
      </c>
      <c r="C25" t="s">
        <v>18</v>
      </c>
      <c r="D25" s="30">
        <v>1029</v>
      </c>
      <c r="E25" s="31">
        <v>3.536</v>
      </c>
      <c r="F25" t="s">
        <v>19</v>
      </c>
      <c r="G25" t="s">
        <v>20</v>
      </c>
    </row>
    <row r="26" spans="1:7">
      <c r="A26" s="29">
        <v>44729</v>
      </c>
      <c r="B26" t="s">
        <v>451</v>
      </c>
      <c r="C26" t="s">
        <v>18</v>
      </c>
      <c r="D26" s="30">
        <v>855</v>
      </c>
      <c r="E26" s="31">
        <v>3.5350000000000001</v>
      </c>
      <c r="F26" t="s">
        <v>19</v>
      </c>
      <c r="G26" t="s">
        <v>20</v>
      </c>
    </row>
    <row r="27" spans="1:7">
      <c r="A27" s="29">
        <v>44729</v>
      </c>
      <c r="B27" t="s">
        <v>452</v>
      </c>
      <c r="C27" t="s">
        <v>18</v>
      </c>
      <c r="D27" s="30">
        <v>93</v>
      </c>
      <c r="E27" s="31">
        <v>3.5379999999999998</v>
      </c>
      <c r="F27" t="s">
        <v>19</v>
      </c>
      <c r="G27" t="s">
        <v>20</v>
      </c>
    </row>
    <row r="28" spans="1:7">
      <c r="A28" s="29">
        <v>44729</v>
      </c>
      <c r="B28" t="s">
        <v>452</v>
      </c>
      <c r="C28" t="s">
        <v>18</v>
      </c>
      <c r="D28" s="30">
        <v>129</v>
      </c>
      <c r="E28" s="31">
        <v>3.5379999999999998</v>
      </c>
      <c r="F28" t="s">
        <v>19</v>
      </c>
      <c r="G28" t="s">
        <v>20</v>
      </c>
    </row>
    <row r="29" spans="1:7">
      <c r="A29" s="29">
        <v>44729</v>
      </c>
      <c r="B29" t="s">
        <v>453</v>
      </c>
      <c r="C29" t="s">
        <v>18</v>
      </c>
      <c r="D29" s="30">
        <v>1208</v>
      </c>
      <c r="E29" s="31">
        <v>3.5419999999999998</v>
      </c>
      <c r="F29" t="s">
        <v>19</v>
      </c>
      <c r="G29" t="s">
        <v>20</v>
      </c>
    </row>
    <row r="30" spans="1:7">
      <c r="A30" s="29">
        <v>44729</v>
      </c>
      <c r="B30" t="s">
        <v>454</v>
      </c>
      <c r="C30" t="s">
        <v>18</v>
      </c>
      <c r="D30" s="30">
        <v>960</v>
      </c>
      <c r="E30" s="31">
        <v>3.5419999999999998</v>
      </c>
      <c r="F30" t="s">
        <v>19</v>
      </c>
      <c r="G30" t="s">
        <v>20</v>
      </c>
    </row>
    <row r="31" spans="1:7">
      <c r="A31" s="29">
        <v>44729</v>
      </c>
      <c r="B31" t="s">
        <v>455</v>
      </c>
      <c r="C31" t="s">
        <v>18</v>
      </c>
      <c r="D31" s="30">
        <v>1236</v>
      </c>
      <c r="E31" s="31">
        <v>3.5430000000000001</v>
      </c>
      <c r="F31" t="s">
        <v>19</v>
      </c>
      <c r="G31" t="s">
        <v>20</v>
      </c>
    </row>
    <row r="32" spans="1:7">
      <c r="A32" s="29">
        <v>44729</v>
      </c>
      <c r="B32" t="s">
        <v>143</v>
      </c>
      <c r="C32" t="s">
        <v>18</v>
      </c>
      <c r="D32" s="30">
        <v>5</v>
      </c>
      <c r="E32" s="31">
        <v>3.5459999999999998</v>
      </c>
      <c r="F32" t="s">
        <v>19</v>
      </c>
      <c r="G32" t="s">
        <v>20</v>
      </c>
    </row>
    <row r="33" spans="1:7">
      <c r="A33" s="29">
        <v>44729</v>
      </c>
      <c r="B33" t="s">
        <v>143</v>
      </c>
      <c r="C33" t="s">
        <v>18</v>
      </c>
      <c r="D33" s="30">
        <v>145</v>
      </c>
      <c r="E33" s="31">
        <v>3.5459999999999998</v>
      </c>
      <c r="F33" t="s">
        <v>19</v>
      </c>
      <c r="G33" t="s">
        <v>20</v>
      </c>
    </row>
    <row r="34" spans="1:7">
      <c r="A34" s="29">
        <v>44729</v>
      </c>
      <c r="B34" t="s">
        <v>456</v>
      </c>
      <c r="C34" t="s">
        <v>18</v>
      </c>
      <c r="D34" s="30">
        <v>1242</v>
      </c>
      <c r="E34" s="31">
        <v>3.5459999999999998</v>
      </c>
      <c r="F34" t="s">
        <v>19</v>
      </c>
      <c r="G34" t="s">
        <v>20</v>
      </c>
    </row>
    <row r="35" spans="1:7">
      <c r="A35" s="29">
        <v>44729</v>
      </c>
      <c r="B35" t="s">
        <v>457</v>
      </c>
      <c r="C35" t="s">
        <v>18</v>
      </c>
      <c r="D35" s="30">
        <v>944</v>
      </c>
      <c r="E35" s="31">
        <v>3.5310000000000001</v>
      </c>
      <c r="F35" t="s">
        <v>19</v>
      </c>
      <c r="G35" t="s">
        <v>20</v>
      </c>
    </row>
    <row r="36" spans="1:7">
      <c r="A36" s="29">
        <v>44729</v>
      </c>
      <c r="B36" t="s">
        <v>458</v>
      </c>
      <c r="C36" t="s">
        <v>18</v>
      </c>
      <c r="D36" s="30">
        <v>347</v>
      </c>
      <c r="E36" s="31">
        <v>3.5249999999999999</v>
      </c>
      <c r="F36" t="s">
        <v>19</v>
      </c>
      <c r="G36" t="s">
        <v>20</v>
      </c>
    </row>
    <row r="37" spans="1:7">
      <c r="A37" s="29">
        <v>44729</v>
      </c>
      <c r="B37" t="s">
        <v>458</v>
      </c>
      <c r="C37" t="s">
        <v>18</v>
      </c>
      <c r="D37" s="30">
        <v>643</v>
      </c>
      <c r="E37" s="31">
        <v>3.5249999999999999</v>
      </c>
      <c r="F37" t="s">
        <v>19</v>
      </c>
      <c r="G37" t="s">
        <v>20</v>
      </c>
    </row>
    <row r="38" spans="1:7">
      <c r="A38" s="29">
        <v>44729</v>
      </c>
      <c r="B38" t="s">
        <v>459</v>
      </c>
      <c r="C38" t="s">
        <v>18</v>
      </c>
      <c r="D38" s="30">
        <v>1047</v>
      </c>
      <c r="E38" s="31">
        <v>3.5070000000000001</v>
      </c>
      <c r="F38" t="s">
        <v>19</v>
      </c>
      <c r="G38" t="s">
        <v>20</v>
      </c>
    </row>
    <row r="39" spans="1:7">
      <c r="A39" s="29">
        <v>44729</v>
      </c>
      <c r="B39" t="s">
        <v>459</v>
      </c>
      <c r="C39" t="s">
        <v>18</v>
      </c>
      <c r="D39" s="30">
        <v>469</v>
      </c>
      <c r="E39" s="31">
        <v>3.5110000000000001</v>
      </c>
      <c r="F39" t="s">
        <v>19</v>
      </c>
      <c r="G39" t="s">
        <v>20</v>
      </c>
    </row>
    <row r="40" spans="1:7">
      <c r="A40" s="29">
        <v>44729</v>
      </c>
      <c r="B40" t="s">
        <v>459</v>
      </c>
      <c r="C40" t="s">
        <v>18</v>
      </c>
      <c r="D40" s="30">
        <v>736</v>
      </c>
      <c r="E40" s="31">
        <v>3.5110000000000001</v>
      </c>
      <c r="F40" t="s">
        <v>19</v>
      </c>
      <c r="G40" t="s">
        <v>20</v>
      </c>
    </row>
    <row r="41" spans="1:7">
      <c r="A41" s="29">
        <v>44729</v>
      </c>
      <c r="B41" t="s">
        <v>460</v>
      </c>
      <c r="C41" t="s">
        <v>18</v>
      </c>
      <c r="D41" s="30">
        <v>1473</v>
      </c>
      <c r="E41" s="31">
        <v>3.52</v>
      </c>
      <c r="F41" t="s">
        <v>19</v>
      </c>
      <c r="G41" t="s">
        <v>20</v>
      </c>
    </row>
    <row r="42" spans="1:7">
      <c r="A42" s="29">
        <v>44729</v>
      </c>
      <c r="B42" t="s">
        <v>461</v>
      </c>
      <c r="C42" t="s">
        <v>18</v>
      </c>
      <c r="D42" s="30">
        <v>902</v>
      </c>
      <c r="E42" s="31">
        <v>3.536</v>
      </c>
      <c r="F42" t="s">
        <v>19</v>
      </c>
      <c r="G42" t="s">
        <v>20</v>
      </c>
    </row>
    <row r="43" spans="1:7">
      <c r="A43" s="29">
        <v>44729</v>
      </c>
      <c r="B43" t="s">
        <v>461</v>
      </c>
      <c r="C43" t="s">
        <v>18</v>
      </c>
      <c r="D43" s="30">
        <v>1474</v>
      </c>
      <c r="E43" s="31">
        <v>3.536</v>
      </c>
      <c r="F43" t="s">
        <v>19</v>
      </c>
      <c r="G43" t="s">
        <v>20</v>
      </c>
    </row>
    <row r="44" spans="1:7">
      <c r="A44" s="29">
        <v>44729</v>
      </c>
      <c r="B44" t="s">
        <v>462</v>
      </c>
      <c r="C44" t="s">
        <v>18</v>
      </c>
      <c r="D44" s="30">
        <v>300</v>
      </c>
      <c r="E44" s="31">
        <v>3.5249999999999999</v>
      </c>
      <c r="F44" t="s">
        <v>19</v>
      </c>
      <c r="G44" t="s">
        <v>20</v>
      </c>
    </row>
    <row r="45" spans="1:7">
      <c r="A45" s="29">
        <v>44729</v>
      </c>
      <c r="B45" t="s">
        <v>462</v>
      </c>
      <c r="C45" t="s">
        <v>18</v>
      </c>
      <c r="D45" s="30">
        <v>930</v>
      </c>
      <c r="E45" s="31">
        <v>3.5249999999999999</v>
      </c>
      <c r="F45" t="s">
        <v>19</v>
      </c>
      <c r="G45" t="s">
        <v>20</v>
      </c>
    </row>
    <row r="46" spans="1:7">
      <c r="A46" s="29">
        <v>44729</v>
      </c>
      <c r="B46" t="s">
        <v>463</v>
      </c>
      <c r="C46" t="s">
        <v>18</v>
      </c>
      <c r="D46" s="30">
        <v>997</v>
      </c>
      <c r="E46" s="31">
        <v>3.5219999999999998</v>
      </c>
      <c r="F46" t="s">
        <v>19</v>
      </c>
      <c r="G46" t="s">
        <v>20</v>
      </c>
    </row>
    <row r="47" spans="1:7">
      <c r="A47" s="29">
        <v>44729</v>
      </c>
      <c r="B47" t="s">
        <v>464</v>
      </c>
      <c r="C47" t="s">
        <v>18</v>
      </c>
      <c r="D47" s="30">
        <v>992</v>
      </c>
      <c r="E47" s="31">
        <v>3.5379999999999998</v>
      </c>
      <c r="F47" t="s">
        <v>19</v>
      </c>
      <c r="G47" t="s">
        <v>20</v>
      </c>
    </row>
    <row r="48" spans="1:7">
      <c r="A48" s="29">
        <v>44729</v>
      </c>
      <c r="B48" t="s">
        <v>465</v>
      </c>
      <c r="C48" t="s">
        <v>18</v>
      </c>
      <c r="D48" s="30">
        <v>1009</v>
      </c>
      <c r="E48" s="31">
        <v>3.5590000000000002</v>
      </c>
      <c r="F48" t="s">
        <v>19</v>
      </c>
      <c r="G48" t="s">
        <v>20</v>
      </c>
    </row>
    <row r="49" spans="1:7">
      <c r="A49" s="29">
        <v>44729</v>
      </c>
      <c r="B49" t="s">
        <v>466</v>
      </c>
      <c r="C49" t="s">
        <v>18</v>
      </c>
      <c r="D49" s="30">
        <v>1005</v>
      </c>
      <c r="E49" s="31">
        <v>3.5630000000000002</v>
      </c>
      <c r="F49" t="s">
        <v>19</v>
      </c>
      <c r="G49" t="s">
        <v>20</v>
      </c>
    </row>
    <row r="50" spans="1:7">
      <c r="A50" s="29">
        <v>44729</v>
      </c>
      <c r="B50" t="s">
        <v>467</v>
      </c>
      <c r="C50" t="s">
        <v>18</v>
      </c>
      <c r="D50" s="30">
        <v>1037</v>
      </c>
      <c r="E50" s="31">
        <v>3.5649999999999999</v>
      </c>
      <c r="F50" t="s">
        <v>19</v>
      </c>
      <c r="G50" t="s">
        <v>20</v>
      </c>
    </row>
    <row r="51" spans="1:7">
      <c r="A51" s="29">
        <v>44729</v>
      </c>
      <c r="B51" t="s">
        <v>468</v>
      </c>
      <c r="C51" t="s">
        <v>18</v>
      </c>
      <c r="D51" s="30">
        <v>1363</v>
      </c>
      <c r="E51" s="31">
        <v>3.5790000000000002</v>
      </c>
      <c r="F51" t="s">
        <v>19</v>
      </c>
      <c r="G51" t="s">
        <v>20</v>
      </c>
    </row>
    <row r="52" spans="1:7">
      <c r="A52" s="29">
        <v>44729</v>
      </c>
      <c r="B52" t="s">
        <v>469</v>
      </c>
      <c r="C52" t="s">
        <v>18</v>
      </c>
      <c r="D52" s="30">
        <v>981</v>
      </c>
      <c r="E52" s="31">
        <v>3.569</v>
      </c>
      <c r="F52" t="s">
        <v>19</v>
      </c>
      <c r="G52" t="s">
        <v>20</v>
      </c>
    </row>
    <row r="53" spans="1:7">
      <c r="A53" s="29">
        <v>44729</v>
      </c>
      <c r="B53" t="s">
        <v>470</v>
      </c>
      <c r="C53" t="s">
        <v>18</v>
      </c>
      <c r="D53" s="30">
        <v>973</v>
      </c>
      <c r="E53" s="31">
        <v>3.585</v>
      </c>
      <c r="F53" t="s">
        <v>19</v>
      </c>
      <c r="G53" t="s">
        <v>20</v>
      </c>
    </row>
    <row r="54" spans="1:7">
      <c r="A54" s="29">
        <v>44729</v>
      </c>
      <c r="B54" t="s">
        <v>471</v>
      </c>
      <c r="C54" t="s">
        <v>18</v>
      </c>
      <c r="D54" s="30">
        <v>1565</v>
      </c>
      <c r="E54" s="31">
        <v>3.5910000000000002</v>
      </c>
      <c r="F54" t="s">
        <v>19</v>
      </c>
      <c r="G54" t="s">
        <v>20</v>
      </c>
    </row>
    <row r="55" spans="1:7">
      <c r="A55" s="29">
        <v>44729</v>
      </c>
      <c r="B55" t="s">
        <v>472</v>
      </c>
      <c r="C55" t="s">
        <v>18</v>
      </c>
      <c r="D55" s="30">
        <v>922</v>
      </c>
      <c r="E55" s="31">
        <v>3.585</v>
      </c>
      <c r="F55" t="s">
        <v>19</v>
      </c>
      <c r="G55" t="s">
        <v>20</v>
      </c>
    </row>
    <row r="56" spans="1:7">
      <c r="A56" s="29">
        <v>44729</v>
      </c>
      <c r="B56" t="s">
        <v>473</v>
      </c>
      <c r="C56" t="s">
        <v>18</v>
      </c>
      <c r="D56" s="30">
        <v>905</v>
      </c>
      <c r="E56" s="31">
        <v>3.5830000000000002</v>
      </c>
      <c r="F56" t="s">
        <v>19</v>
      </c>
      <c r="G56" t="s">
        <v>20</v>
      </c>
    </row>
    <row r="57" spans="1:7">
      <c r="A57" s="29">
        <v>44729</v>
      </c>
      <c r="B57" t="s">
        <v>474</v>
      </c>
      <c r="C57" t="s">
        <v>18</v>
      </c>
      <c r="D57" s="30">
        <v>974</v>
      </c>
      <c r="E57" s="31">
        <v>3.581</v>
      </c>
      <c r="F57" t="s">
        <v>19</v>
      </c>
      <c r="G57" t="s">
        <v>20</v>
      </c>
    </row>
    <row r="58" spans="1:7">
      <c r="A58" s="29">
        <v>44729</v>
      </c>
      <c r="B58" t="s">
        <v>475</v>
      </c>
      <c r="C58" t="s">
        <v>18</v>
      </c>
      <c r="D58" s="30">
        <v>1473</v>
      </c>
      <c r="E58" s="31">
        <v>3.59</v>
      </c>
      <c r="F58" t="s">
        <v>19</v>
      </c>
      <c r="G58" t="s">
        <v>20</v>
      </c>
    </row>
    <row r="59" spans="1:7">
      <c r="A59" s="29">
        <v>44729</v>
      </c>
      <c r="B59" t="s">
        <v>476</v>
      </c>
      <c r="C59" t="s">
        <v>18</v>
      </c>
      <c r="D59" s="30">
        <v>226</v>
      </c>
      <c r="E59" s="31">
        <v>3.5840000000000001</v>
      </c>
      <c r="F59" t="s">
        <v>19</v>
      </c>
      <c r="G59" t="s">
        <v>20</v>
      </c>
    </row>
    <row r="60" spans="1:7">
      <c r="A60" s="29">
        <v>44729</v>
      </c>
      <c r="B60" t="s">
        <v>476</v>
      </c>
      <c r="C60" t="s">
        <v>18</v>
      </c>
      <c r="D60" s="30">
        <v>949</v>
      </c>
      <c r="E60" s="31">
        <v>3.5840000000000001</v>
      </c>
      <c r="F60" t="s">
        <v>19</v>
      </c>
      <c r="G60" t="s">
        <v>20</v>
      </c>
    </row>
    <row r="61" spans="1:7">
      <c r="A61" s="29">
        <v>44729</v>
      </c>
      <c r="B61" t="s">
        <v>477</v>
      </c>
      <c r="C61" t="s">
        <v>18</v>
      </c>
      <c r="D61" s="30">
        <v>1250</v>
      </c>
      <c r="E61" s="31">
        <v>3.58</v>
      </c>
      <c r="F61" t="s">
        <v>19</v>
      </c>
      <c r="G61" t="s">
        <v>20</v>
      </c>
    </row>
    <row r="62" spans="1:7">
      <c r="A62" s="29">
        <v>44729</v>
      </c>
      <c r="B62" t="s">
        <v>478</v>
      </c>
      <c r="C62" t="s">
        <v>18</v>
      </c>
      <c r="D62" s="30">
        <v>1437</v>
      </c>
      <c r="E62" s="31">
        <v>3.573</v>
      </c>
      <c r="F62" t="s">
        <v>19</v>
      </c>
      <c r="G62" t="s">
        <v>20</v>
      </c>
    </row>
    <row r="63" spans="1:7">
      <c r="A63" s="29">
        <v>44729</v>
      </c>
      <c r="B63" t="s">
        <v>479</v>
      </c>
      <c r="C63" t="s">
        <v>18</v>
      </c>
      <c r="D63" s="30">
        <v>239</v>
      </c>
      <c r="E63" s="31">
        <v>3.5539999999999998</v>
      </c>
      <c r="F63" t="s">
        <v>19</v>
      </c>
      <c r="G63" t="s">
        <v>20</v>
      </c>
    </row>
    <row r="64" spans="1:7">
      <c r="A64" s="29">
        <v>44729</v>
      </c>
      <c r="B64" t="s">
        <v>480</v>
      </c>
      <c r="C64" t="s">
        <v>18</v>
      </c>
      <c r="D64" s="30">
        <v>859</v>
      </c>
      <c r="E64" s="31">
        <v>3.56</v>
      </c>
      <c r="F64" t="s">
        <v>19</v>
      </c>
      <c r="G64" t="s">
        <v>20</v>
      </c>
    </row>
    <row r="65" spans="1:7">
      <c r="A65" s="29">
        <v>44729</v>
      </c>
      <c r="B65" t="s">
        <v>481</v>
      </c>
      <c r="C65" t="s">
        <v>18</v>
      </c>
      <c r="D65" s="30">
        <v>1069</v>
      </c>
      <c r="E65" s="31">
        <v>3.5609999999999999</v>
      </c>
      <c r="F65" t="s">
        <v>19</v>
      </c>
      <c r="G65" t="s">
        <v>20</v>
      </c>
    </row>
    <row r="66" spans="1:7">
      <c r="A66" s="29">
        <v>44729</v>
      </c>
      <c r="B66" t="s">
        <v>482</v>
      </c>
      <c r="C66" t="s">
        <v>18</v>
      </c>
      <c r="D66" s="30">
        <v>1150</v>
      </c>
      <c r="E66" s="31">
        <v>3.5510000000000002</v>
      </c>
      <c r="F66" t="s">
        <v>19</v>
      </c>
      <c r="G66" t="s">
        <v>20</v>
      </c>
    </row>
    <row r="67" spans="1:7">
      <c r="A67" s="29">
        <v>44729</v>
      </c>
      <c r="B67" t="s">
        <v>483</v>
      </c>
      <c r="C67" t="s">
        <v>18</v>
      </c>
      <c r="D67" s="30">
        <v>523</v>
      </c>
      <c r="E67" s="31">
        <v>3.5430000000000001</v>
      </c>
      <c r="F67" t="s">
        <v>19</v>
      </c>
      <c r="G67" t="s">
        <v>20</v>
      </c>
    </row>
    <row r="68" spans="1:7">
      <c r="A68" s="29">
        <v>44729</v>
      </c>
      <c r="B68" t="s">
        <v>483</v>
      </c>
      <c r="C68" t="s">
        <v>18</v>
      </c>
      <c r="D68" s="30">
        <v>556</v>
      </c>
      <c r="E68" s="31">
        <v>3.5430000000000001</v>
      </c>
      <c r="F68" t="s">
        <v>19</v>
      </c>
      <c r="G68" t="s">
        <v>20</v>
      </c>
    </row>
    <row r="69" spans="1:7">
      <c r="A69" s="29">
        <v>44729</v>
      </c>
      <c r="B69" t="s">
        <v>484</v>
      </c>
      <c r="C69" t="s">
        <v>18</v>
      </c>
      <c r="D69" s="30">
        <v>185</v>
      </c>
      <c r="E69" s="31">
        <v>3.5379999999999998</v>
      </c>
      <c r="F69" t="s">
        <v>19</v>
      </c>
      <c r="G69" t="s">
        <v>20</v>
      </c>
    </row>
    <row r="70" spans="1:7">
      <c r="A70" s="29">
        <v>44729</v>
      </c>
      <c r="B70" t="s">
        <v>485</v>
      </c>
      <c r="C70" t="s">
        <v>18</v>
      </c>
      <c r="D70" s="30">
        <v>57</v>
      </c>
      <c r="E70" s="31">
        <v>3.5449999999999999</v>
      </c>
      <c r="F70" t="s">
        <v>19</v>
      </c>
      <c r="G70" t="s">
        <v>20</v>
      </c>
    </row>
    <row r="71" spans="1:7">
      <c r="A71" s="29">
        <v>44729</v>
      </c>
      <c r="B71" t="s">
        <v>485</v>
      </c>
      <c r="C71" t="s">
        <v>18</v>
      </c>
      <c r="D71" s="30">
        <v>814</v>
      </c>
      <c r="E71" s="31">
        <v>3.5449999999999999</v>
      </c>
      <c r="F71" t="s">
        <v>19</v>
      </c>
      <c r="G71" t="s">
        <v>20</v>
      </c>
    </row>
    <row r="72" spans="1:7">
      <c r="A72" s="29">
        <v>44729</v>
      </c>
      <c r="B72" t="s">
        <v>486</v>
      </c>
      <c r="C72" t="s">
        <v>18</v>
      </c>
      <c r="D72" s="30">
        <v>828</v>
      </c>
      <c r="E72" s="31">
        <v>3.573</v>
      </c>
      <c r="F72" t="s">
        <v>19</v>
      </c>
      <c r="G72" t="s">
        <v>20</v>
      </c>
    </row>
    <row r="73" spans="1:7">
      <c r="A73" s="29">
        <v>44729</v>
      </c>
      <c r="B73" t="s">
        <v>486</v>
      </c>
      <c r="C73" t="s">
        <v>18</v>
      </c>
      <c r="D73" s="30">
        <v>885</v>
      </c>
      <c r="E73" s="31">
        <v>3.573</v>
      </c>
      <c r="F73" t="s">
        <v>19</v>
      </c>
      <c r="G73" t="s">
        <v>20</v>
      </c>
    </row>
    <row r="74" spans="1:7">
      <c r="A74" s="29">
        <v>44729</v>
      </c>
      <c r="B74" t="s">
        <v>487</v>
      </c>
      <c r="C74" t="s">
        <v>18</v>
      </c>
      <c r="D74" s="30">
        <v>255</v>
      </c>
      <c r="E74" s="31">
        <v>3.5779999999999998</v>
      </c>
      <c r="F74" t="s">
        <v>19</v>
      </c>
      <c r="G74" t="s">
        <v>20</v>
      </c>
    </row>
    <row r="75" spans="1:7">
      <c r="A75" s="29">
        <v>44729</v>
      </c>
      <c r="B75" t="s">
        <v>487</v>
      </c>
      <c r="C75" t="s">
        <v>18</v>
      </c>
      <c r="D75" s="30">
        <v>796</v>
      </c>
      <c r="E75" s="31">
        <v>3.5779999999999998</v>
      </c>
      <c r="F75" t="s">
        <v>19</v>
      </c>
      <c r="G75" t="s">
        <v>20</v>
      </c>
    </row>
    <row r="76" spans="1:7">
      <c r="A76" s="29">
        <v>44729</v>
      </c>
      <c r="B76" t="s">
        <v>488</v>
      </c>
      <c r="C76" t="s">
        <v>18</v>
      </c>
      <c r="D76" s="30">
        <v>1012</v>
      </c>
      <c r="E76" s="31">
        <v>3.5760000000000001</v>
      </c>
      <c r="F76" t="s">
        <v>19</v>
      </c>
      <c r="G76" t="s">
        <v>20</v>
      </c>
    </row>
    <row r="77" spans="1:7">
      <c r="A77" s="29">
        <v>44729</v>
      </c>
      <c r="B77" t="s">
        <v>489</v>
      </c>
      <c r="C77" t="s">
        <v>18</v>
      </c>
      <c r="D77" s="30">
        <v>1000</v>
      </c>
      <c r="E77" s="31">
        <v>3.5659999999999998</v>
      </c>
      <c r="F77" t="s">
        <v>19</v>
      </c>
      <c r="G77" t="s">
        <v>20</v>
      </c>
    </row>
    <row r="78" spans="1:7">
      <c r="A78" s="29">
        <v>44729</v>
      </c>
      <c r="B78" t="s">
        <v>490</v>
      </c>
      <c r="C78" t="s">
        <v>18</v>
      </c>
      <c r="D78" s="30">
        <v>960</v>
      </c>
      <c r="E78" s="31">
        <v>3.5720000000000001</v>
      </c>
      <c r="F78" t="s">
        <v>19</v>
      </c>
      <c r="G78" t="s">
        <v>20</v>
      </c>
    </row>
    <row r="79" spans="1:7">
      <c r="A79" s="29">
        <v>44729</v>
      </c>
      <c r="B79" t="s">
        <v>491</v>
      </c>
      <c r="C79" t="s">
        <v>18</v>
      </c>
      <c r="D79" s="30">
        <v>1199</v>
      </c>
      <c r="E79" s="31">
        <v>3.57</v>
      </c>
      <c r="F79" t="s">
        <v>19</v>
      </c>
      <c r="G79" t="s">
        <v>20</v>
      </c>
    </row>
    <row r="80" spans="1:7">
      <c r="A80" s="29">
        <v>44729</v>
      </c>
      <c r="B80" t="s">
        <v>492</v>
      </c>
      <c r="C80" t="s">
        <v>18</v>
      </c>
      <c r="D80" s="30">
        <v>763</v>
      </c>
      <c r="E80" s="31">
        <v>3.56</v>
      </c>
      <c r="F80" t="s">
        <v>19</v>
      </c>
      <c r="G80" t="s">
        <v>20</v>
      </c>
    </row>
    <row r="81" spans="1:7">
      <c r="A81" s="29">
        <v>44729</v>
      </c>
      <c r="B81" t="s">
        <v>492</v>
      </c>
      <c r="C81" t="s">
        <v>18</v>
      </c>
      <c r="D81" s="30">
        <v>773</v>
      </c>
      <c r="E81" s="31">
        <v>3.56</v>
      </c>
      <c r="F81" t="s">
        <v>19</v>
      </c>
      <c r="G81" t="s">
        <v>20</v>
      </c>
    </row>
    <row r="82" spans="1:7">
      <c r="A82" s="29">
        <v>44729</v>
      </c>
      <c r="B82" t="s">
        <v>493</v>
      </c>
      <c r="C82" t="s">
        <v>18</v>
      </c>
      <c r="D82" s="30">
        <v>250</v>
      </c>
      <c r="E82" s="31">
        <v>3.55</v>
      </c>
      <c r="F82" t="s">
        <v>19</v>
      </c>
      <c r="G82" t="s">
        <v>20</v>
      </c>
    </row>
    <row r="83" spans="1:7">
      <c r="A83" s="29">
        <v>44729</v>
      </c>
      <c r="B83" t="s">
        <v>493</v>
      </c>
      <c r="C83" t="s">
        <v>18</v>
      </c>
      <c r="D83" s="30">
        <v>761</v>
      </c>
      <c r="E83" s="31">
        <v>3.55</v>
      </c>
      <c r="F83" t="s">
        <v>19</v>
      </c>
      <c r="G83" t="s">
        <v>20</v>
      </c>
    </row>
    <row r="84" spans="1:7">
      <c r="A84" s="29">
        <v>44729</v>
      </c>
      <c r="B84" t="s">
        <v>494</v>
      </c>
      <c r="C84" t="s">
        <v>18</v>
      </c>
      <c r="D84" s="30">
        <v>931</v>
      </c>
      <c r="E84" s="31">
        <v>3.5430000000000001</v>
      </c>
      <c r="F84" t="s">
        <v>19</v>
      </c>
      <c r="G84" t="s">
        <v>20</v>
      </c>
    </row>
    <row r="85" spans="1:7">
      <c r="A85" s="29">
        <v>44729</v>
      </c>
      <c r="B85" t="s">
        <v>495</v>
      </c>
      <c r="C85" t="s">
        <v>18</v>
      </c>
      <c r="D85" s="30">
        <v>1159</v>
      </c>
      <c r="E85" s="31">
        <v>3.5419999999999998</v>
      </c>
      <c r="F85" t="s">
        <v>19</v>
      </c>
      <c r="G85" t="s">
        <v>20</v>
      </c>
    </row>
    <row r="86" spans="1:7">
      <c r="A86" s="29">
        <v>44729</v>
      </c>
      <c r="B86" t="s">
        <v>496</v>
      </c>
      <c r="C86" t="s">
        <v>18</v>
      </c>
      <c r="D86" s="30">
        <v>176</v>
      </c>
      <c r="E86" s="31">
        <v>3.5449999999999999</v>
      </c>
      <c r="F86" t="s">
        <v>19</v>
      </c>
      <c r="G86" t="s">
        <v>20</v>
      </c>
    </row>
    <row r="87" spans="1:7">
      <c r="A87" s="29">
        <v>44729</v>
      </c>
      <c r="B87" t="s">
        <v>496</v>
      </c>
      <c r="C87" t="s">
        <v>18</v>
      </c>
      <c r="D87" s="30">
        <v>699</v>
      </c>
      <c r="E87" s="31">
        <v>3.5449999999999999</v>
      </c>
      <c r="F87" t="s">
        <v>19</v>
      </c>
      <c r="G87" t="s">
        <v>20</v>
      </c>
    </row>
    <row r="88" spans="1:7">
      <c r="A88" s="29">
        <v>44729</v>
      </c>
      <c r="B88" t="s">
        <v>497</v>
      </c>
      <c r="C88" t="s">
        <v>18</v>
      </c>
      <c r="D88" s="30">
        <v>899</v>
      </c>
      <c r="E88" s="31">
        <v>3.5390000000000001</v>
      </c>
      <c r="F88" t="s">
        <v>19</v>
      </c>
      <c r="G88" t="s">
        <v>20</v>
      </c>
    </row>
    <row r="89" spans="1:7">
      <c r="A89" s="29">
        <v>44729</v>
      </c>
      <c r="B89" t="s">
        <v>498</v>
      </c>
      <c r="C89" t="s">
        <v>18</v>
      </c>
      <c r="D89" s="30">
        <v>459</v>
      </c>
      <c r="E89" s="31">
        <v>3.5390000000000001</v>
      </c>
      <c r="F89" t="s">
        <v>19</v>
      </c>
      <c r="G89" t="s">
        <v>20</v>
      </c>
    </row>
    <row r="90" spans="1:7">
      <c r="A90" s="29">
        <v>44729</v>
      </c>
      <c r="B90" t="s">
        <v>499</v>
      </c>
      <c r="C90" t="s">
        <v>18</v>
      </c>
      <c r="D90" s="30">
        <v>1212</v>
      </c>
      <c r="E90" s="31">
        <v>3.5409999999999999</v>
      </c>
      <c r="F90" t="s">
        <v>19</v>
      </c>
      <c r="G90" t="s">
        <v>20</v>
      </c>
    </row>
    <row r="91" spans="1:7">
      <c r="A91" s="29">
        <v>44729</v>
      </c>
      <c r="B91" t="s">
        <v>500</v>
      </c>
      <c r="C91" t="s">
        <v>18</v>
      </c>
      <c r="D91" s="30">
        <v>1161</v>
      </c>
      <c r="E91" s="31">
        <v>3.5579999999999998</v>
      </c>
      <c r="F91" t="s">
        <v>19</v>
      </c>
      <c r="G91" t="s">
        <v>20</v>
      </c>
    </row>
    <row r="92" spans="1:7">
      <c r="A92" s="29">
        <v>44729</v>
      </c>
      <c r="B92" t="s">
        <v>500</v>
      </c>
      <c r="C92" t="s">
        <v>18</v>
      </c>
      <c r="D92" s="30">
        <v>1373</v>
      </c>
      <c r="E92" s="31">
        <v>3.56</v>
      </c>
      <c r="F92" t="s">
        <v>19</v>
      </c>
      <c r="G92" t="s">
        <v>20</v>
      </c>
    </row>
    <row r="93" spans="1:7">
      <c r="A93" s="29">
        <v>44729</v>
      </c>
      <c r="B93" t="s">
        <v>501</v>
      </c>
      <c r="C93" t="s">
        <v>18</v>
      </c>
      <c r="D93" s="30">
        <v>1314</v>
      </c>
      <c r="E93" s="31">
        <v>3.56</v>
      </c>
      <c r="F93" t="s">
        <v>19</v>
      </c>
      <c r="G93" t="s">
        <v>20</v>
      </c>
    </row>
    <row r="94" spans="1:7">
      <c r="A94" s="29">
        <v>44729</v>
      </c>
      <c r="B94" t="s">
        <v>502</v>
      </c>
      <c r="C94" t="s">
        <v>18</v>
      </c>
      <c r="D94" s="30">
        <v>1308</v>
      </c>
      <c r="E94" s="31">
        <v>3.5710000000000002</v>
      </c>
      <c r="F94" t="s">
        <v>19</v>
      </c>
      <c r="G94" t="s">
        <v>20</v>
      </c>
    </row>
    <row r="95" spans="1:7">
      <c r="A95" s="29">
        <v>44729</v>
      </c>
      <c r="B95" t="s">
        <v>503</v>
      </c>
      <c r="C95" t="s">
        <v>18</v>
      </c>
      <c r="D95" s="30">
        <v>1089</v>
      </c>
      <c r="E95" s="31">
        <v>3.5750000000000002</v>
      </c>
      <c r="F95" t="s">
        <v>19</v>
      </c>
      <c r="G95" t="s">
        <v>20</v>
      </c>
    </row>
    <row r="96" spans="1:7">
      <c r="A96" s="29">
        <v>44729</v>
      </c>
      <c r="B96" t="s">
        <v>504</v>
      </c>
      <c r="C96" t="s">
        <v>18</v>
      </c>
      <c r="D96" s="30">
        <v>1086</v>
      </c>
      <c r="E96" s="31">
        <v>3.5819999999999999</v>
      </c>
      <c r="F96" t="s">
        <v>19</v>
      </c>
      <c r="G96" t="s">
        <v>20</v>
      </c>
    </row>
    <row r="97" spans="1:7">
      <c r="A97" s="29">
        <v>44729</v>
      </c>
      <c r="B97" t="s">
        <v>505</v>
      </c>
      <c r="C97" t="s">
        <v>18</v>
      </c>
      <c r="D97" s="30">
        <v>896</v>
      </c>
      <c r="E97" s="31">
        <v>3.6</v>
      </c>
      <c r="F97" t="s">
        <v>19</v>
      </c>
      <c r="G97" t="s">
        <v>20</v>
      </c>
    </row>
    <row r="98" spans="1:7">
      <c r="A98" s="29">
        <v>44729</v>
      </c>
      <c r="B98" t="s">
        <v>506</v>
      </c>
      <c r="C98" t="s">
        <v>18</v>
      </c>
      <c r="D98" s="30">
        <v>848</v>
      </c>
      <c r="E98" s="31">
        <v>3.6019999999999999</v>
      </c>
      <c r="F98" t="s">
        <v>19</v>
      </c>
      <c r="G98" t="s">
        <v>20</v>
      </c>
    </row>
    <row r="99" spans="1:7">
      <c r="A99" s="29">
        <v>44729</v>
      </c>
      <c r="B99" t="s">
        <v>507</v>
      </c>
      <c r="C99" t="s">
        <v>18</v>
      </c>
      <c r="D99" s="30">
        <v>950</v>
      </c>
      <c r="E99" s="31">
        <v>3.61</v>
      </c>
      <c r="F99" t="s">
        <v>19</v>
      </c>
      <c r="G99" t="s">
        <v>20</v>
      </c>
    </row>
    <row r="100" spans="1:7">
      <c r="A100" s="29">
        <v>44729</v>
      </c>
      <c r="B100" t="s">
        <v>508</v>
      </c>
      <c r="C100" t="s">
        <v>18</v>
      </c>
      <c r="D100" s="30">
        <v>1081</v>
      </c>
      <c r="E100" s="31">
        <v>3.6120000000000001</v>
      </c>
      <c r="F100" t="s">
        <v>19</v>
      </c>
      <c r="G100" t="s">
        <v>20</v>
      </c>
    </row>
    <row r="101" spans="1:7">
      <c r="A101" s="29">
        <v>44729</v>
      </c>
      <c r="B101" t="s">
        <v>509</v>
      </c>
      <c r="C101" t="s">
        <v>18</v>
      </c>
      <c r="D101" s="30">
        <v>1199</v>
      </c>
      <c r="E101" s="31">
        <v>3.613</v>
      </c>
      <c r="F101" t="s">
        <v>19</v>
      </c>
      <c r="G101" t="s">
        <v>20</v>
      </c>
    </row>
    <row r="102" spans="1:7">
      <c r="A102" s="29">
        <v>44729</v>
      </c>
      <c r="B102" t="s">
        <v>510</v>
      </c>
      <c r="C102" t="s">
        <v>18</v>
      </c>
      <c r="D102" s="30">
        <v>110</v>
      </c>
      <c r="E102" s="31">
        <v>3.629</v>
      </c>
      <c r="F102" t="s">
        <v>19</v>
      </c>
      <c r="G102" t="s">
        <v>20</v>
      </c>
    </row>
    <row r="103" spans="1:7">
      <c r="A103" s="29">
        <v>44729</v>
      </c>
      <c r="B103" t="s">
        <v>511</v>
      </c>
      <c r="C103" t="s">
        <v>18</v>
      </c>
      <c r="D103" s="30">
        <v>1223</v>
      </c>
      <c r="E103" s="31">
        <v>3.6309999999999998</v>
      </c>
      <c r="F103" t="s">
        <v>19</v>
      </c>
      <c r="G103" t="s">
        <v>2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Weekly Totals</vt:lpstr>
      <vt:lpstr>Daily Totals</vt:lpstr>
      <vt:lpstr>Details 13-Jun-2022</vt:lpstr>
      <vt:lpstr>Details 14-Jun-2022</vt:lpstr>
      <vt:lpstr>Details 15-Jun-2022</vt:lpstr>
      <vt:lpstr>Details 16-Jun-2022</vt:lpstr>
      <vt:lpstr>Details 17-Jun-2022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Leo Greiner</cp:lastModifiedBy>
  <dcterms:created xsi:type="dcterms:W3CDTF">2022-03-10T22:46:33Z</dcterms:created>
  <dcterms:modified xsi:type="dcterms:W3CDTF">2022-06-20T09:10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